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</row>
        <row r="2">
          <cell r="K2">
            <v>0</v>
          </cell>
        </row>
        <row r="3">
          <cell r="K3">
            <v>0</v>
          </cell>
        </row>
        <row r="4">
          <cell r="K4">
            <v>0</v>
          </cell>
        </row>
        <row r="5">
          <cell r="K5">
            <v>0</v>
          </cell>
        </row>
        <row r="6">
          <cell r="K6">
            <v>0</v>
          </cell>
        </row>
        <row r="7">
          <cell r="K7">
            <v>0</v>
          </cell>
        </row>
        <row r="8">
          <cell r="K8">
            <v>0</v>
          </cell>
        </row>
        <row r="9">
          <cell r="K9">
            <v>0</v>
          </cell>
        </row>
        <row r="10">
          <cell r="K10">
            <v>0</v>
          </cell>
        </row>
        <row r="11">
          <cell r="K11">
            <v>0</v>
          </cell>
        </row>
        <row r="12">
          <cell r="K12">
            <v>0</v>
          </cell>
        </row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  <row r="27">
          <cell r="K27">
            <v>0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>
            <v>0</v>
          </cell>
        </row>
        <row r="33">
          <cell r="K33">
            <v>0</v>
          </cell>
        </row>
        <row r="34">
          <cell r="K34">
            <v>0</v>
          </cell>
        </row>
        <row r="35">
          <cell r="K35">
            <v>0</v>
          </cell>
        </row>
        <row r="36">
          <cell r="K36">
            <v>0</v>
          </cell>
        </row>
        <row r="37">
          <cell r="K37">
            <v>0</v>
          </cell>
        </row>
        <row r="38">
          <cell r="K38">
            <v>0</v>
          </cell>
        </row>
        <row r="39">
          <cell r="K39">
            <v>0</v>
          </cell>
        </row>
        <row r="40">
          <cell r="K40">
            <v>0</v>
          </cell>
        </row>
        <row r="41">
          <cell r="K41">
            <v>0</v>
          </cell>
        </row>
        <row r="42">
          <cell r="K42">
            <v>0</v>
          </cell>
        </row>
        <row r="43">
          <cell r="K43">
            <v>0</v>
          </cell>
        </row>
        <row r="44">
          <cell r="K44">
            <v>20772470</v>
          </cell>
        </row>
        <row r="45">
          <cell r="K45">
            <v>2077247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2077247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20772470</v>
          </cell>
        </row>
        <row r="52">
          <cell r="K52">
            <v>0</v>
          </cell>
        </row>
        <row r="53">
          <cell r="K53">
            <v>415449</v>
          </cell>
        </row>
        <row r="54">
          <cell r="K54">
            <v>415449</v>
          </cell>
        </row>
        <row r="55">
          <cell r="K55">
            <v>9892680</v>
          </cell>
        </row>
        <row r="56">
          <cell r="K56">
            <v>197854</v>
          </cell>
        </row>
        <row r="57">
          <cell r="K57">
            <v>8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0</v>
          </cell>
        </row>
        <row r="64">
          <cell r="K64">
            <v>0</v>
          </cell>
        </row>
        <row r="65">
          <cell r="K65">
            <v>0</v>
          </cell>
        </row>
        <row r="66">
          <cell r="K66">
            <v>0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0</v>
          </cell>
        </row>
        <row r="74">
          <cell r="K74">
            <v>0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K83">
            <v>0</v>
          </cell>
        </row>
        <row r="84">
          <cell r="K84">
            <v>0</v>
          </cell>
        </row>
        <row r="85">
          <cell r="K85">
            <v>0</v>
          </cell>
        </row>
        <row r="86">
          <cell r="K86">
            <v>0</v>
          </cell>
        </row>
        <row r="87">
          <cell r="K87">
            <v>0</v>
          </cell>
        </row>
        <row r="88">
          <cell r="K88">
            <v>0</v>
          </cell>
        </row>
        <row r="89">
          <cell r="K89">
            <v>0</v>
          </cell>
        </row>
        <row r="90">
          <cell r="K90">
            <v>0</v>
          </cell>
        </row>
        <row r="91">
          <cell r="K91">
            <v>0</v>
          </cell>
        </row>
        <row r="92">
          <cell r="K92">
            <v>0</v>
          </cell>
        </row>
        <row r="93">
          <cell r="K93">
            <v>0</v>
          </cell>
        </row>
        <row r="94">
          <cell r="K94">
            <v>0</v>
          </cell>
        </row>
        <row r="95">
          <cell r="K95">
            <v>0</v>
          </cell>
        </row>
        <row r="96">
          <cell r="K96">
            <v>0</v>
          </cell>
        </row>
        <row r="97">
          <cell r="K97">
            <v>0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0</v>
          </cell>
        </row>
        <row r="101">
          <cell r="K101">
            <v>0</v>
          </cell>
        </row>
        <row r="102">
          <cell r="K102">
            <v>0</v>
          </cell>
        </row>
        <row r="103">
          <cell r="K103">
            <v>0</v>
          </cell>
        </row>
        <row r="104">
          <cell r="K104">
            <v>0</v>
          </cell>
        </row>
        <row r="105">
          <cell r="K105">
            <v>0</v>
          </cell>
        </row>
        <row r="106">
          <cell r="K106">
            <v>0</v>
          </cell>
        </row>
        <row r="107">
          <cell r="K107">
            <v>0</v>
          </cell>
        </row>
        <row r="108">
          <cell r="K108">
            <v>0</v>
          </cell>
        </row>
        <row r="109">
          <cell r="K109">
            <v>0</v>
          </cell>
        </row>
        <row r="110">
          <cell r="K110">
            <v>0</v>
          </cell>
        </row>
        <row r="111">
          <cell r="K111">
            <v>0</v>
          </cell>
        </row>
        <row r="112">
          <cell r="K112">
            <v>0</v>
          </cell>
        </row>
        <row r="113">
          <cell r="K113">
            <v>0</v>
          </cell>
        </row>
        <row r="114">
          <cell r="K114">
            <v>0</v>
          </cell>
        </row>
        <row r="115">
          <cell r="K115">
            <v>0</v>
          </cell>
        </row>
        <row r="116">
          <cell r="K116">
            <v>0</v>
          </cell>
        </row>
        <row r="117">
          <cell r="K117">
            <v>0</v>
          </cell>
        </row>
        <row r="118">
          <cell r="K118">
            <v>0</v>
          </cell>
        </row>
        <row r="119">
          <cell r="K119">
            <v>0</v>
          </cell>
        </row>
        <row r="120">
          <cell r="K120">
            <v>0</v>
          </cell>
        </row>
        <row r="121">
          <cell r="K121">
            <v>0</v>
          </cell>
        </row>
        <row r="122">
          <cell r="K122">
            <v>0</v>
          </cell>
        </row>
        <row r="123">
          <cell r="K123">
            <v>0</v>
          </cell>
        </row>
        <row r="124">
          <cell r="K124">
            <v>0</v>
          </cell>
        </row>
        <row r="125">
          <cell r="K125">
            <v>0</v>
          </cell>
        </row>
        <row r="126">
          <cell r="K126">
            <v>0</v>
          </cell>
        </row>
        <row r="127">
          <cell r="K127">
            <v>0</v>
          </cell>
        </row>
        <row r="128">
          <cell r="K128">
            <v>0</v>
          </cell>
        </row>
        <row r="129">
          <cell r="K129">
            <v>0</v>
          </cell>
        </row>
        <row r="130">
          <cell r="K130">
            <v>0</v>
          </cell>
        </row>
        <row r="131">
          <cell r="K131">
            <v>0</v>
          </cell>
        </row>
        <row r="132">
          <cell r="K132">
            <v>0</v>
          </cell>
        </row>
        <row r="133">
          <cell r="K133">
            <v>0</v>
          </cell>
        </row>
        <row r="134">
          <cell r="K134">
            <v>0</v>
          </cell>
        </row>
        <row r="135">
          <cell r="K135">
            <v>0</v>
          </cell>
        </row>
        <row r="136">
          <cell r="K136">
            <v>0</v>
          </cell>
        </row>
        <row r="137">
          <cell r="K137">
            <v>0</v>
          </cell>
        </row>
        <row r="138">
          <cell r="K138">
            <v>0</v>
          </cell>
        </row>
        <row r="139">
          <cell r="K139">
            <v>0</v>
          </cell>
        </row>
        <row r="140">
          <cell r="K140">
            <v>0</v>
          </cell>
        </row>
        <row r="141">
          <cell r="K141">
            <v>0</v>
          </cell>
        </row>
        <row r="142">
          <cell r="K142">
            <v>0</v>
          </cell>
        </row>
        <row r="143">
          <cell r="K143">
            <v>0</v>
          </cell>
        </row>
        <row r="144">
          <cell r="K144">
            <v>0</v>
          </cell>
        </row>
        <row r="145">
          <cell r="K145">
            <v>0</v>
          </cell>
        </row>
        <row r="146">
          <cell r="K146">
            <v>0</v>
          </cell>
        </row>
        <row r="147">
          <cell r="K147">
            <v>0</v>
          </cell>
        </row>
        <row r="148">
          <cell r="K148">
            <v>0</v>
          </cell>
        </row>
        <row r="149">
          <cell r="K149">
            <v>0</v>
          </cell>
        </row>
        <row r="150">
          <cell r="K150">
            <v>0</v>
          </cell>
        </row>
        <row r="151">
          <cell r="K151">
            <v>0</v>
          </cell>
        </row>
        <row r="152">
          <cell r="K152">
            <v>0</v>
          </cell>
        </row>
        <row r="153">
          <cell r="K153">
            <v>0</v>
          </cell>
        </row>
        <row r="154">
          <cell r="K154">
            <v>0</v>
          </cell>
        </row>
        <row r="155">
          <cell r="K155">
            <v>0</v>
          </cell>
        </row>
        <row r="156">
          <cell r="K156">
            <v>0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0">
          <cell r="K160">
            <v>0</v>
          </cell>
        </row>
        <row r="161">
          <cell r="K161">
            <v>0</v>
          </cell>
        </row>
        <row r="162">
          <cell r="K162">
            <v>0</v>
          </cell>
        </row>
        <row r="163">
          <cell r="K163">
            <v>0</v>
          </cell>
        </row>
        <row r="164">
          <cell r="K164">
            <v>0</v>
          </cell>
        </row>
        <row r="165">
          <cell r="K165">
            <v>0</v>
          </cell>
        </row>
        <row r="166">
          <cell r="K166">
            <v>0</v>
          </cell>
        </row>
        <row r="167">
          <cell r="K167">
            <v>0</v>
          </cell>
        </row>
        <row r="168">
          <cell r="K168">
            <v>0</v>
          </cell>
        </row>
        <row r="169">
          <cell r="K169">
            <v>0</v>
          </cell>
        </row>
        <row r="170">
          <cell r="K170">
            <v>0</v>
          </cell>
        </row>
        <row r="171">
          <cell r="K171">
            <v>0</v>
          </cell>
        </row>
        <row r="172">
          <cell r="K172">
            <v>0</v>
          </cell>
        </row>
        <row r="173">
          <cell r="K173">
            <v>0</v>
          </cell>
        </row>
        <row r="174">
          <cell r="K174">
            <v>0</v>
          </cell>
        </row>
        <row r="175">
          <cell r="K175">
            <v>0</v>
          </cell>
        </row>
        <row r="176">
          <cell r="K176">
            <v>0</v>
          </cell>
        </row>
        <row r="177">
          <cell r="K177">
            <v>0</v>
          </cell>
        </row>
        <row r="178">
          <cell r="K178">
            <v>0</v>
          </cell>
        </row>
        <row r="179">
          <cell r="K179">
            <v>0</v>
          </cell>
        </row>
        <row r="180">
          <cell r="K180">
            <v>0</v>
          </cell>
        </row>
        <row r="181">
          <cell r="K181">
            <v>0</v>
          </cell>
        </row>
        <row r="182">
          <cell r="K182">
            <v>0</v>
          </cell>
        </row>
        <row r="183">
          <cell r="K183">
            <v>0</v>
          </cell>
        </row>
        <row r="184">
          <cell r="K184">
            <v>0</v>
          </cell>
        </row>
        <row r="185">
          <cell r="K185">
            <v>0</v>
          </cell>
        </row>
        <row r="186">
          <cell r="K186">
            <v>0</v>
          </cell>
        </row>
        <row r="187">
          <cell r="K187">
            <v>0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0</v>
          </cell>
        </row>
        <row r="191">
          <cell r="K191">
            <v>0</v>
          </cell>
        </row>
        <row r="192">
          <cell r="K192">
            <v>0</v>
          </cell>
        </row>
        <row r="193">
          <cell r="K193">
            <v>0</v>
          </cell>
        </row>
        <row r="194">
          <cell r="K194">
            <v>0</v>
          </cell>
        </row>
        <row r="195">
          <cell r="K195">
            <v>0</v>
          </cell>
        </row>
        <row r="196">
          <cell r="K196">
            <v>0</v>
          </cell>
        </row>
        <row r="197">
          <cell r="K197">
            <v>0</v>
          </cell>
        </row>
        <row r="198">
          <cell r="K198">
            <v>0</v>
          </cell>
        </row>
        <row r="199">
          <cell r="K199">
            <v>0</v>
          </cell>
        </row>
        <row r="200">
          <cell r="K200">
            <v>-33</v>
          </cell>
        </row>
        <row r="201">
          <cell r="K201">
            <v>13978</v>
          </cell>
        </row>
        <row r="202">
          <cell r="K202">
            <v>0</v>
          </cell>
        </row>
        <row r="203">
          <cell r="K203">
            <v>13946</v>
          </cell>
        </row>
        <row r="204">
          <cell r="K204">
            <v>1507</v>
          </cell>
        </row>
        <row r="205">
          <cell r="K205">
            <v>13946</v>
          </cell>
        </row>
        <row r="206">
          <cell r="K206">
            <v>0</v>
          </cell>
        </row>
        <row r="207">
          <cell r="K207">
            <v>0</v>
          </cell>
        </row>
        <row r="208">
          <cell r="K208">
            <v>8963</v>
          </cell>
        </row>
        <row r="209">
          <cell r="K209">
            <v>1054</v>
          </cell>
        </row>
        <row r="210">
          <cell r="K210">
            <v>5269</v>
          </cell>
        </row>
        <row r="211">
          <cell r="K211">
            <v>0</v>
          </cell>
        </row>
        <row r="212">
          <cell r="K212">
            <v>0</v>
          </cell>
        </row>
        <row r="213">
          <cell r="K213">
            <v>1054</v>
          </cell>
        </row>
        <row r="214">
          <cell r="K214">
            <v>1054</v>
          </cell>
        </row>
        <row r="215">
          <cell r="K215">
            <v>0</v>
          </cell>
        </row>
        <row r="216">
          <cell r="K216">
            <v>0</v>
          </cell>
        </row>
        <row r="217">
          <cell r="K217">
            <v>0</v>
          </cell>
        </row>
        <row r="218">
          <cell r="K218">
            <v>0</v>
          </cell>
        </row>
        <row r="219">
          <cell r="K219">
            <v>0</v>
          </cell>
        </row>
        <row r="220">
          <cell r="K220">
            <v>0</v>
          </cell>
        </row>
        <row r="221">
          <cell r="K221">
            <v>0</v>
          </cell>
        </row>
        <row r="222">
          <cell r="K222">
            <v>0</v>
          </cell>
        </row>
        <row r="223">
          <cell r="K223">
            <v>0</v>
          </cell>
        </row>
        <row r="224">
          <cell r="K224">
            <v>0</v>
          </cell>
        </row>
        <row r="225">
          <cell r="K225">
            <v>0</v>
          </cell>
        </row>
        <row r="226">
          <cell r="K226">
            <v>0</v>
          </cell>
        </row>
        <row r="227">
          <cell r="K227">
            <v>0</v>
          </cell>
        </row>
        <row r="228">
          <cell r="K228">
            <v>193710</v>
          </cell>
        </row>
        <row r="229">
          <cell r="K229">
            <v>0</v>
          </cell>
        </row>
        <row r="230">
          <cell r="K230">
            <v>193710</v>
          </cell>
        </row>
        <row r="231">
          <cell r="K231">
            <v>26946</v>
          </cell>
        </row>
        <row r="232">
          <cell r="K232">
            <v>0</v>
          </cell>
        </row>
        <row r="233">
          <cell r="K233">
            <v>0</v>
          </cell>
        </row>
        <row r="234">
          <cell r="K234">
            <v>5000</v>
          </cell>
        </row>
        <row r="235">
          <cell r="K235">
            <v>998</v>
          </cell>
        </row>
        <row r="236">
          <cell r="K236">
            <v>0</v>
          </cell>
        </row>
        <row r="237">
          <cell r="K237">
            <v>0</v>
          </cell>
        </row>
        <row r="238">
          <cell r="K238">
            <v>21148</v>
          </cell>
        </row>
        <row r="239">
          <cell r="K239">
            <v>10574</v>
          </cell>
        </row>
        <row r="240">
          <cell r="K240">
            <v>10574</v>
          </cell>
        </row>
        <row r="241">
          <cell r="K241">
            <v>107</v>
          </cell>
        </row>
        <row r="242">
          <cell r="K242">
            <v>0</v>
          </cell>
        </row>
        <row r="243">
          <cell r="K243">
            <v>0</v>
          </cell>
        </row>
        <row r="244">
          <cell r="K244">
            <v>0</v>
          </cell>
        </row>
        <row r="245">
          <cell r="K245">
            <v>0</v>
          </cell>
        </row>
        <row r="246">
          <cell r="K246">
            <v>0</v>
          </cell>
        </row>
        <row r="247">
          <cell r="K247">
            <v>0</v>
          </cell>
        </row>
        <row r="248">
          <cell r="K248">
            <v>0</v>
          </cell>
        </row>
        <row r="249">
          <cell r="K249">
            <v>0</v>
          </cell>
        </row>
        <row r="250">
          <cell r="K250">
            <v>0</v>
          </cell>
        </row>
        <row r="251">
          <cell r="K251">
            <v>0</v>
          </cell>
        </row>
        <row r="252">
          <cell r="K252">
            <v>0</v>
          </cell>
        </row>
        <row r="253">
          <cell r="K253">
            <v>0</v>
          </cell>
        </row>
        <row r="254">
          <cell r="K254">
            <v>0</v>
          </cell>
        </row>
        <row r="255">
          <cell r="K255">
            <v>0</v>
          </cell>
        </row>
        <row r="256">
          <cell r="K256">
            <v>0</v>
          </cell>
        </row>
        <row r="257">
          <cell r="K257">
            <v>0</v>
          </cell>
        </row>
        <row r="258">
          <cell r="K258">
            <v>0</v>
          </cell>
        </row>
        <row r="259">
          <cell r="K259">
            <v>0</v>
          </cell>
        </row>
        <row r="260">
          <cell r="K260">
            <v>0</v>
          </cell>
        </row>
        <row r="261">
          <cell r="K261">
            <v>0</v>
          </cell>
        </row>
        <row r="262">
          <cell r="K262">
            <v>0</v>
          </cell>
        </row>
        <row r="263">
          <cell r="K263">
            <v>0</v>
          </cell>
        </row>
        <row r="264">
          <cell r="K264">
            <v>0</v>
          </cell>
        </row>
        <row r="265">
          <cell r="K265">
            <v>0</v>
          </cell>
        </row>
        <row r="266">
          <cell r="K266">
            <v>0</v>
          </cell>
        </row>
        <row r="267">
          <cell r="K267">
            <v>13500</v>
          </cell>
        </row>
        <row r="268">
          <cell r="K268">
            <v>0</v>
          </cell>
        </row>
        <row r="269">
          <cell r="K269">
            <v>9997</v>
          </cell>
        </row>
        <row r="270">
          <cell r="K270">
            <v>-8</v>
          </cell>
        </row>
        <row r="271">
          <cell r="K271">
            <v>13492</v>
          </cell>
        </row>
        <row r="272">
          <cell r="K272">
            <v>0</v>
          </cell>
        </row>
        <row r="273">
          <cell r="K273">
            <v>9497</v>
          </cell>
        </row>
        <row r="274">
          <cell r="K274">
            <v>0</v>
          </cell>
        </row>
        <row r="275">
          <cell r="K275">
            <v>0</v>
          </cell>
        </row>
        <row r="276">
          <cell r="K276">
            <v>501</v>
          </cell>
        </row>
        <row r="277">
          <cell r="K277">
            <v>0</v>
          </cell>
        </row>
        <row r="278">
          <cell r="K278">
            <v>751</v>
          </cell>
        </row>
        <row r="279">
          <cell r="K279">
            <v>751</v>
          </cell>
        </row>
        <row r="280">
          <cell r="K280">
            <v>751</v>
          </cell>
        </row>
        <row r="281">
          <cell r="K281">
            <v>0</v>
          </cell>
        </row>
        <row r="282">
          <cell r="K282">
            <v>0</v>
          </cell>
        </row>
        <row r="283">
          <cell r="K283">
            <v>0</v>
          </cell>
        </row>
        <row r="284">
          <cell r="K284">
            <v>0</v>
          </cell>
        </row>
        <row r="285">
          <cell r="K285">
            <v>0</v>
          </cell>
        </row>
        <row r="286">
          <cell r="K28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296">
          <cell r="K296">
            <v>0</v>
          </cell>
        </row>
        <row r="297">
          <cell r="K297">
            <v>0</v>
          </cell>
        </row>
        <row r="298">
          <cell r="K298">
            <v>0</v>
          </cell>
        </row>
        <row r="299">
          <cell r="K299">
            <v>0</v>
          </cell>
        </row>
        <row r="300">
          <cell r="K300">
            <v>0</v>
          </cell>
        </row>
        <row r="301">
          <cell r="K301">
            <v>0</v>
          </cell>
        </row>
        <row r="302">
          <cell r="K302">
            <v>0</v>
          </cell>
        </row>
        <row r="303">
          <cell r="K303">
            <v>0</v>
          </cell>
        </row>
        <row r="304">
          <cell r="K304">
            <v>0</v>
          </cell>
        </row>
        <row r="305">
          <cell r="K305">
            <v>0</v>
          </cell>
        </row>
        <row r="306">
          <cell r="K306">
            <v>0</v>
          </cell>
        </row>
        <row r="307">
          <cell r="K307">
            <v>0</v>
          </cell>
        </row>
        <row r="308">
          <cell r="K308">
            <v>0</v>
          </cell>
        </row>
        <row r="309">
          <cell r="K309">
            <v>0</v>
          </cell>
        </row>
        <row r="310">
          <cell r="K310">
            <v>0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0</v>
          </cell>
        </row>
        <row r="314">
          <cell r="K314">
            <v>0</v>
          </cell>
        </row>
        <row r="315">
          <cell r="K315">
            <v>0</v>
          </cell>
        </row>
        <row r="316">
          <cell r="K316">
            <v>0</v>
          </cell>
        </row>
        <row r="317">
          <cell r="K317">
            <v>0</v>
          </cell>
        </row>
        <row r="318">
          <cell r="K318">
            <v>0</v>
          </cell>
        </row>
        <row r="319">
          <cell r="K319">
            <v>0</v>
          </cell>
        </row>
        <row r="320">
          <cell r="K320">
            <v>0</v>
          </cell>
        </row>
        <row r="321">
          <cell r="K321">
            <v>0</v>
          </cell>
        </row>
        <row r="322">
          <cell r="K322">
            <v>0</v>
          </cell>
        </row>
        <row r="323">
          <cell r="K323">
            <v>0</v>
          </cell>
        </row>
        <row r="324">
          <cell r="K324">
            <v>0</v>
          </cell>
        </row>
        <row r="325">
          <cell r="K325">
            <v>0</v>
          </cell>
        </row>
        <row r="326">
          <cell r="K326">
            <v>0</v>
          </cell>
        </row>
        <row r="327">
          <cell r="K327">
            <v>0</v>
          </cell>
        </row>
        <row r="328">
          <cell r="K328">
            <v>0</v>
          </cell>
        </row>
        <row r="329">
          <cell r="K329">
            <v>0</v>
          </cell>
        </row>
        <row r="330">
          <cell r="K330">
            <v>0</v>
          </cell>
        </row>
        <row r="331">
          <cell r="K331">
            <v>0</v>
          </cell>
        </row>
        <row r="332">
          <cell r="K332">
            <v>0</v>
          </cell>
        </row>
        <row r="333">
          <cell r="K333">
            <v>0</v>
          </cell>
        </row>
        <row r="334">
          <cell r="K334">
            <v>0</v>
          </cell>
        </row>
        <row r="335">
          <cell r="K335">
            <v>0</v>
          </cell>
        </row>
        <row r="336">
          <cell r="K336">
            <v>0</v>
          </cell>
        </row>
        <row r="337">
          <cell r="K337">
            <v>0</v>
          </cell>
        </row>
        <row r="338">
          <cell r="K338">
            <v>0</v>
          </cell>
        </row>
        <row r="339">
          <cell r="K339">
            <v>0</v>
          </cell>
        </row>
        <row r="340">
          <cell r="K340">
            <v>0</v>
          </cell>
        </row>
        <row r="341">
          <cell r="K341">
            <v>0</v>
          </cell>
        </row>
        <row r="342">
          <cell r="K342">
            <v>0</v>
          </cell>
        </row>
        <row r="343">
          <cell r="K343">
            <v>0</v>
          </cell>
        </row>
        <row r="344">
          <cell r="K344">
            <v>0</v>
          </cell>
        </row>
        <row r="345">
          <cell r="K345">
            <v>0</v>
          </cell>
        </row>
        <row r="346">
          <cell r="K346">
            <v>0</v>
          </cell>
        </row>
        <row r="347">
          <cell r="K347">
            <v>0</v>
          </cell>
        </row>
        <row r="348">
          <cell r="K348">
            <v>0</v>
          </cell>
        </row>
        <row r="349">
          <cell r="K349">
            <v>0</v>
          </cell>
        </row>
        <row r="350">
          <cell r="K350">
            <v>0</v>
          </cell>
        </row>
        <row r="351">
          <cell r="K351">
            <v>0</v>
          </cell>
        </row>
        <row r="352">
          <cell r="K352">
            <v>0</v>
          </cell>
        </row>
        <row r="353">
          <cell r="K353">
            <v>0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0</v>
          </cell>
        </row>
        <row r="357">
          <cell r="K357">
            <v>0</v>
          </cell>
        </row>
        <row r="358">
          <cell r="K358">
            <v>0</v>
          </cell>
        </row>
        <row r="359">
          <cell r="K359">
            <v>0</v>
          </cell>
        </row>
        <row r="360">
          <cell r="K360">
            <v>0</v>
          </cell>
        </row>
        <row r="361">
          <cell r="K361">
            <v>0</v>
          </cell>
        </row>
        <row r="362">
          <cell r="K362">
            <v>0</v>
          </cell>
        </row>
        <row r="363">
          <cell r="K363">
            <v>0</v>
          </cell>
        </row>
        <row r="364">
          <cell r="K364">
            <v>0</v>
          </cell>
        </row>
        <row r="365">
          <cell r="K365">
            <v>0</v>
          </cell>
        </row>
        <row r="366">
          <cell r="K366">
            <v>0</v>
          </cell>
        </row>
        <row r="367">
          <cell r="K367">
            <v>0</v>
          </cell>
        </row>
        <row r="368">
          <cell r="K368">
            <v>0</v>
          </cell>
        </row>
        <row r="369">
          <cell r="K369">
            <v>0</v>
          </cell>
        </row>
        <row r="370">
          <cell r="K370">
            <v>0</v>
          </cell>
        </row>
        <row r="371">
          <cell r="K371">
            <v>0</v>
          </cell>
        </row>
        <row r="372">
          <cell r="K372">
            <v>0</v>
          </cell>
        </row>
        <row r="373">
          <cell r="K373">
            <v>0</v>
          </cell>
        </row>
        <row r="374">
          <cell r="K374">
            <v>0</v>
          </cell>
        </row>
        <row r="375">
          <cell r="K375">
            <v>0</v>
          </cell>
        </row>
        <row r="376">
          <cell r="K376">
            <v>0</v>
          </cell>
        </row>
        <row r="377">
          <cell r="K377">
            <v>0</v>
          </cell>
        </row>
        <row r="378">
          <cell r="K378">
            <v>0</v>
          </cell>
        </row>
        <row r="379">
          <cell r="K379">
            <v>0</v>
          </cell>
        </row>
        <row r="380">
          <cell r="K380">
            <v>0</v>
          </cell>
        </row>
        <row r="381">
          <cell r="K381">
            <v>0</v>
          </cell>
        </row>
        <row r="382">
          <cell r="K382">
            <v>0</v>
          </cell>
        </row>
        <row r="383">
          <cell r="K383">
            <v>0</v>
          </cell>
        </row>
        <row r="384">
          <cell r="K384">
            <v>0</v>
          </cell>
        </row>
        <row r="385">
          <cell r="K385">
            <v>0</v>
          </cell>
        </row>
        <row r="386">
          <cell r="K386">
            <v>0</v>
          </cell>
        </row>
        <row r="387">
          <cell r="K387">
            <v>0</v>
          </cell>
        </row>
        <row r="388">
          <cell r="K388">
            <v>0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0</v>
          </cell>
        </row>
        <row r="392">
          <cell r="K392">
            <v>0</v>
          </cell>
        </row>
        <row r="393">
          <cell r="K393">
            <v>0</v>
          </cell>
        </row>
        <row r="394">
          <cell r="K394">
            <v>0</v>
          </cell>
        </row>
        <row r="395">
          <cell r="K395">
            <v>0</v>
          </cell>
        </row>
        <row r="396">
          <cell r="K396">
            <v>0</v>
          </cell>
        </row>
        <row r="397">
          <cell r="K397">
            <v>0</v>
          </cell>
        </row>
        <row r="398">
          <cell r="K398">
            <v>0</v>
          </cell>
        </row>
        <row r="399">
          <cell r="K399">
            <v>0</v>
          </cell>
        </row>
        <row r="400">
          <cell r="K400">
            <v>0</v>
          </cell>
        </row>
        <row r="401">
          <cell r="K401">
            <v>0</v>
          </cell>
        </row>
        <row r="402">
          <cell r="K402">
            <v>0</v>
          </cell>
        </row>
        <row r="403">
          <cell r="K403">
            <v>0</v>
          </cell>
        </row>
        <row r="404">
          <cell r="K404">
            <v>0</v>
          </cell>
        </row>
        <row r="405">
          <cell r="K405">
            <v>0</v>
          </cell>
        </row>
        <row r="406">
          <cell r="K406">
            <v>0</v>
          </cell>
        </row>
        <row r="407">
          <cell r="K407">
            <v>0</v>
          </cell>
        </row>
        <row r="408">
          <cell r="K408">
            <v>0</v>
          </cell>
        </row>
        <row r="409">
          <cell r="K409">
            <v>0</v>
          </cell>
        </row>
        <row r="410">
          <cell r="K410">
            <v>0</v>
          </cell>
        </row>
        <row r="411">
          <cell r="K411">
            <v>0</v>
          </cell>
        </row>
        <row r="412">
          <cell r="K412">
            <v>0</v>
          </cell>
        </row>
        <row r="413">
          <cell r="K413">
            <v>0</v>
          </cell>
        </row>
        <row r="414">
          <cell r="K414">
            <v>0</v>
          </cell>
        </row>
        <row r="415">
          <cell r="K415">
            <v>0</v>
          </cell>
        </row>
        <row r="416">
          <cell r="K416">
            <v>0</v>
          </cell>
        </row>
        <row r="417">
          <cell r="K417">
            <v>0</v>
          </cell>
        </row>
        <row r="418">
          <cell r="K418">
            <v>0</v>
          </cell>
        </row>
        <row r="419">
          <cell r="K419">
            <v>0</v>
          </cell>
        </row>
        <row r="420">
          <cell r="K420">
            <v>0</v>
          </cell>
        </row>
        <row r="421">
          <cell r="K421">
            <v>0</v>
          </cell>
        </row>
        <row r="422">
          <cell r="K422">
            <v>0</v>
          </cell>
        </row>
        <row r="423">
          <cell r="K423">
            <v>0</v>
          </cell>
        </row>
        <row r="424">
          <cell r="K424">
            <v>0</v>
          </cell>
        </row>
        <row r="425">
          <cell r="K425">
            <v>0</v>
          </cell>
        </row>
        <row r="426">
          <cell r="K426">
            <v>0</v>
          </cell>
        </row>
        <row r="427">
          <cell r="K427">
            <v>0</v>
          </cell>
        </row>
        <row r="428">
          <cell r="K428">
            <v>0</v>
          </cell>
        </row>
        <row r="429">
          <cell r="K429">
            <v>0</v>
          </cell>
        </row>
        <row r="430">
          <cell r="K430">
            <v>0</v>
          </cell>
        </row>
        <row r="431">
          <cell r="K431">
            <v>0</v>
          </cell>
        </row>
        <row r="432">
          <cell r="K432">
            <v>0</v>
          </cell>
        </row>
        <row r="433">
          <cell r="K433">
            <v>0</v>
          </cell>
        </row>
        <row r="434">
          <cell r="K434">
            <v>0</v>
          </cell>
        </row>
        <row r="435">
          <cell r="K435">
            <v>0</v>
          </cell>
        </row>
        <row r="436">
          <cell r="K436">
            <v>0</v>
          </cell>
        </row>
        <row r="437">
          <cell r="K437">
            <v>0</v>
          </cell>
        </row>
        <row r="438">
          <cell r="K438">
            <v>0</v>
          </cell>
        </row>
        <row r="439">
          <cell r="K439">
            <v>0</v>
          </cell>
        </row>
        <row r="440">
          <cell r="K440">
            <v>0</v>
          </cell>
        </row>
        <row r="441">
          <cell r="K441">
            <v>0</v>
          </cell>
        </row>
        <row r="442">
          <cell r="K442">
            <v>0</v>
          </cell>
        </row>
        <row r="443">
          <cell r="K443">
            <v>0</v>
          </cell>
        </row>
        <row r="444">
          <cell r="K444">
            <v>0</v>
          </cell>
        </row>
        <row r="445">
          <cell r="K445">
            <v>0</v>
          </cell>
        </row>
        <row r="446">
          <cell r="K446">
            <v>0</v>
          </cell>
        </row>
        <row r="447">
          <cell r="K447">
            <v>0</v>
          </cell>
        </row>
        <row r="448">
          <cell r="K448">
            <v>0</v>
          </cell>
        </row>
        <row r="449">
          <cell r="K449">
            <v>0</v>
          </cell>
        </row>
        <row r="450">
          <cell r="K450">
            <v>0</v>
          </cell>
        </row>
        <row r="451">
          <cell r="K451">
            <v>0</v>
          </cell>
        </row>
        <row r="452">
          <cell r="K452">
            <v>0</v>
          </cell>
        </row>
        <row r="453">
          <cell r="K453">
            <v>0</v>
          </cell>
        </row>
        <row r="454">
          <cell r="K454">
            <v>0</v>
          </cell>
        </row>
        <row r="455">
          <cell r="K455">
            <v>0</v>
          </cell>
        </row>
        <row r="456">
          <cell r="K456">
            <v>0</v>
          </cell>
        </row>
        <row r="457">
          <cell r="K457">
            <v>0</v>
          </cell>
        </row>
        <row r="458">
          <cell r="K458">
            <v>0</v>
          </cell>
        </row>
        <row r="459">
          <cell r="K459">
            <v>0</v>
          </cell>
        </row>
        <row r="460">
          <cell r="K460">
            <v>0</v>
          </cell>
        </row>
        <row r="461">
          <cell r="K461">
            <v>0</v>
          </cell>
        </row>
        <row r="462">
          <cell r="K462">
            <v>0</v>
          </cell>
        </row>
        <row r="463">
          <cell r="K463">
            <v>0</v>
          </cell>
        </row>
        <row r="464">
          <cell r="K464">
            <v>0</v>
          </cell>
        </row>
        <row r="465">
          <cell r="K465">
            <v>0</v>
          </cell>
        </row>
        <row r="466">
          <cell r="K466">
            <v>0</v>
          </cell>
        </row>
        <row r="467">
          <cell r="K467">
            <v>0</v>
          </cell>
        </row>
        <row r="468">
          <cell r="K468">
            <v>0</v>
          </cell>
        </row>
        <row r="469">
          <cell r="K469">
            <v>0</v>
          </cell>
        </row>
        <row r="470">
          <cell r="K470">
            <v>0</v>
          </cell>
        </row>
        <row r="471">
          <cell r="K471">
            <v>0</v>
          </cell>
        </row>
        <row r="472">
          <cell r="K472">
            <v>0</v>
          </cell>
        </row>
        <row r="473">
          <cell r="K473">
            <v>0</v>
          </cell>
        </row>
        <row r="474">
          <cell r="K474">
            <v>0</v>
          </cell>
        </row>
        <row r="475">
          <cell r="K475">
            <v>0</v>
          </cell>
        </row>
        <row r="476">
          <cell r="K476">
            <v>0</v>
          </cell>
        </row>
        <row r="477">
          <cell r="K477">
            <v>0</v>
          </cell>
        </row>
        <row r="478">
          <cell r="K478">
            <v>0</v>
          </cell>
        </row>
        <row r="479">
          <cell r="K479">
            <v>0</v>
          </cell>
        </row>
        <row r="480">
          <cell r="K480">
            <v>0</v>
          </cell>
        </row>
        <row r="481">
          <cell r="K481">
            <v>0</v>
          </cell>
        </row>
        <row r="482">
          <cell r="K482">
            <v>0</v>
          </cell>
        </row>
        <row r="483">
          <cell r="K483">
            <v>0</v>
          </cell>
        </row>
        <row r="484">
          <cell r="K484">
            <v>0</v>
          </cell>
        </row>
        <row r="485">
          <cell r="K485">
            <v>0</v>
          </cell>
        </row>
        <row r="486">
          <cell r="K486">
            <v>0</v>
          </cell>
        </row>
        <row r="487">
          <cell r="K487">
            <v>0</v>
          </cell>
        </row>
        <row r="488">
          <cell r="K488">
            <v>0</v>
          </cell>
        </row>
        <row r="489">
          <cell r="K489">
            <v>0</v>
          </cell>
        </row>
        <row r="490">
          <cell r="K490">
            <v>0</v>
          </cell>
        </row>
        <row r="491">
          <cell r="K491">
            <v>0</v>
          </cell>
        </row>
        <row r="492">
          <cell r="K492">
            <v>0</v>
          </cell>
        </row>
        <row r="493">
          <cell r="K493">
            <v>0</v>
          </cell>
        </row>
        <row r="494">
          <cell r="K494">
            <v>0</v>
          </cell>
        </row>
        <row r="495">
          <cell r="K495">
            <v>0</v>
          </cell>
        </row>
        <row r="496">
          <cell r="K496">
            <v>0</v>
          </cell>
        </row>
        <row r="497">
          <cell r="K497">
            <v>0</v>
          </cell>
        </row>
        <row r="498">
          <cell r="K498">
            <v>0</v>
          </cell>
        </row>
        <row r="499">
          <cell r="K499">
            <v>0</v>
          </cell>
        </row>
        <row r="500">
          <cell r="K500">
            <v>0</v>
          </cell>
        </row>
        <row r="501">
          <cell r="K501">
            <v>0</v>
          </cell>
        </row>
        <row r="502">
          <cell r="K502">
            <v>0</v>
          </cell>
        </row>
        <row r="503">
          <cell r="K503">
            <v>0</v>
          </cell>
        </row>
        <row r="504">
          <cell r="K504">
            <v>0</v>
          </cell>
        </row>
        <row r="505">
          <cell r="K505">
            <v>0</v>
          </cell>
        </row>
        <row r="506">
          <cell r="K506">
            <v>0</v>
          </cell>
        </row>
        <row r="507">
          <cell r="K507">
            <v>0</v>
          </cell>
        </row>
        <row r="508">
          <cell r="K508">
            <v>0</v>
          </cell>
        </row>
        <row r="509">
          <cell r="K509">
            <v>0</v>
          </cell>
        </row>
        <row r="510">
          <cell r="K510">
            <v>0</v>
          </cell>
        </row>
        <row r="511">
          <cell r="K511">
            <v>0</v>
          </cell>
        </row>
        <row r="512">
          <cell r="K512">
            <v>0</v>
          </cell>
        </row>
        <row r="513">
          <cell r="K513">
            <v>0</v>
          </cell>
        </row>
        <row r="514">
          <cell r="K514">
            <v>0</v>
          </cell>
        </row>
        <row r="515">
          <cell r="K515">
            <v>0</v>
          </cell>
        </row>
        <row r="516">
          <cell r="K516">
            <v>0</v>
          </cell>
        </row>
        <row r="517">
          <cell r="K517">
            <v>0</v>
          </cell>
        </row>
        <row r="518">
          <cell r="K518">
            <v>0</v>
          </cell>
        </row>
        <row r="519">
          <cell r="K519">
            <v>0</v>
          </cell>
        </row>
        <row r="520">
          <cell r="K520">
            <v>0</v>
          </cell>
        </row>
        <row r="521">
          <cell r="K521">
            <v>0</v>
          </cell>
        </row>
        <row r="522">
          <cell r="K522">
            <v>0</v>
          </cell>
        </row>
        <row r="523">
          <cell r="K523">
            <v>0</v>
          </cell>
        </row>
        <row r="524">
          <cell r="K524">
            <v>0</v>
          </cell>
        </row>
        <row r="525">
          <cell r="K525">
            <v>0</v>
          </cell>
        </row>
        <row r="526">
          <cell r="K526">
            <v>0</v>
          </cell>
        </row>
        <row r="527">
          <cell r="K527">
            <v>0</v>
          </cell>
        </row>
        <row r="528">
          <cell r="K528">
            <v>0</v>
          </cell>
        </row>
        <row r="529">
          <cell r="K529">
            <v>0</v>
          </cell>
        </row>
        <row r="530">
          <cell r="K530">
            <v>0</v>
          </cell>
        </row>
        <row r="531">
          <cell r="K531">
            <v>0</v>
          </cell>
        </row>
        <row r="532">
          <cell r="K532">
            <v>0</v>
          </cell>
        </row>
        <row r="533">
          <cell r="K533">
            <v>0</v>
          </cell>
        </row>
        <row r="534">
          <cell r="K534">
            <v>0</v>
          </cell>
        </row>
        <row r="535">
          <cell r="K535">
            <v>0</v>
          </cell>
        </row>
        <row r="536">
          <cell r="K536">
            <v>0</v>
          </cell>
        </row>
        <row r="537">
          <cell r="K537">
            <v>0</v>
          </cell>
        </row>
        <row r="538">
          <cell r="K538">
            <v>0</v>
          </cell>
        </row>
        <row r="539">
          <cell r="K539">
            <v>0</v>
          </cell>
        </row>
        <row r="540">
          <cell r="K540">
            <v>0</v>
          </cell>
        </row>
        <row r="541">
          <cell r="K541">
            <v>0</v>
          </cell>
        </row>
        <row r="542">
          <cell r="K542">
            <v>0</v>
          </cell>
        </row>
        <row r="543">
          <cell r="K543">
            <v>0</v>
          </cell>
        </row>
        <row r="544">
          <cell r="K544">
            <v>0</v>
          </cell>
        </row>
        <row r="545">
          <cell r="K545">
            <v>0</v>
          </cell>
        </row>
        <row r="546">
          <cell r="K546">
            <v>0</v>
          </cell>
        </row>
        <row r="547">
          <cell r="K547">
            <v>0</v>
          </cell>
        </row>
        <row r="548">
          <cell r="K548">
            <v>0</v>
          </cell>
        </row>
        <row r="549">
          <cell r="K549">
            <v>0</v>
          </cell>
        </row>
        <row r="550">
          <cell r="K550">
            <v>0</v>
          </cell>
        </row>
        <row r="551">
          <cell r="K551">
            <v>0</v>
          </cell>
        </row>
        <row r="552">
          <cell r="K552">
            <v>0</v>
          </cell>
        </row>
        <row r="553">
          <cell r="K553">
            <v>0</v>
          </cell>
        </row>
        <row r="554">
          <cell r="K554">
            <v>0</v>
          </cell>
        </row>
        <row r="555">
          <cell r="K555">
            <v>0</v>
          </cell>
        </row>
        <row r="556">
          <cell r="K556">
            <v>0</v>
          </cell>
        </row>
        <row r="557">
          <cell r="K557">
            <v>0</v>
          </cell>
        </row>
        <row r="558">
          <cell r="K558">
            <v>0</v>
          </cell>
        </row>
        <row r="559">
          <cell r="K559">
            <v>0</v>
          </cell>
        </row>
        <row r="560">
          <cell r="K560">
            <v>0</v>
          </cell>
        </row>
        <row r="561">
          <cell r="K561">
            <v>0</v>
          </cell>
        </row>
        <row r="562">
          <cell r="K562">
            <v>0</v>
          </cell>
        </row>
        <row r="563">
          <cell r="K563">
            <v>0</v>
          </cell>
        </row>
        <row r="564">
          <cell r="K564">
            <v>0</v>
          </cell>
        </row>
        <row r="565">
          <cell r="K565">
            <v>0</v>
          </cell>
        </row>
        <row r="566">
          <cell r="K566">
            <v>0</v>
          </cell>
        </row>
        <row r="567">
          <cell r="K567">
            <v>0</v>
          </cell>
        </row>
        <row r="568">
          <cell r="K568">
            <v>0</v>
          </cell>
        </row>
        <row r="569">
          <cell r="K569">
            <v>0</v>
          </cell>
        </row>
        <row r="570">
          <cell r="K570">
            <v>0</v>
          </cell>
        </row>
        <row r="571">
          <cell r="K571">
            <v>0</v>
          </cell>
        </row>
        <row r="572">
          <cell r="K572">
            <v>0</v>
          </cell>
        </row>
        <row r="573">
          <cell r="K573">
            <v>0</v>
          </cell>
        </row>
        <row r="574">
          <cell r="K574">
            <v>0</v>
          </cell>
        </row>
        <row r="575">
          <cell r="K575">
            <v>0</v>
          </cell>
        </row>
        <row r="576">
          <cell r="K576">
            <v>0</v>
          </cell>
        </row>
        <row r="577">
          <cell r="K577">
            <v>0</v>
          </cell>
        </row>
        <row r="578">
          <cell r="K578">
            <v>0</v>
          </cell>
        </row>
        <row r="579">
          <cell r="K579">
            <v>0</v>
          </cell>
        </row>
        <row r="580">
          <cell r="K580">
            <v>0</v>
          </cell>
        </row>
        <row r="581">
          <cell r="K581">
            <v>0</v>
          </cell>
        </row>
        <row r="582">
          <cell r="K582">
            <v>0</v>
          </cell>
        </row>
        <row r="583">
          <cell r="K583">
            <v>0</v>
          </cell>
        </row>
        <row r="584">
          <cell r="K584">
            <v>0</v>
          </cell>
        </row>
        <row r="585">
          <cell r="K585">
            <v>0</v>
          </cell>
        </row>
        <row r="586">
          <cell r="K586">
            <v>0</v>
          </cell>
        </row>
        <row r="587">
          <cell r="K587">
            <v>0</v>
          </cell>
        </row>
        <row r="588">
          <cell r="K588">
            <v>0</v>
          </cell>
        </row>
        <row r="589">
          <cell r="K589">
            <v>0</v>
          </cell>
        </row>
        <row r="590">
          <cell r="K590">
            <v>0</v>
          </cell>
        </row>
        <row r="591">
          <cell r="K591">
            <v>0</v>
          </cell>
        </row>
        <row r="592">
          <cell r="K592">
            <v>0</v>
          </cell>
        </row>
        <row r="593">
          <cell r="K593">
            <v>0</v>
          </cell>
        </row>
        <row r="594">
          <cell r="K594">
            <v>0</v>
          </cell>
        </row>
        <row r="595">
          <cell r="K595">
            <v>0</v>
          </cell>
        </row>
        <row r="596">
          <cell r="K596">
            <v>0</v>
          </cell>
        </row>
        <row r="597">
          <cell r="K597">
            <v>0</v>
          </cell>
        </row>
        <row r="598">
          <cell r="K598">
            <v>0</v>
          </cell>
        </row>
        <row r="599">
          <cell r="K599">
            <v>0</v>
          </cell>
        </row>
        <row r="600">
          <cell r="K600">
            <v>0</v>
          </cell>
        </row>
        <row r="601">
          <cell r="K601">
            <v>0</v>
          </cell>
        </row>
        <row r="602">
          <cell r="K602">
            <v>0</v>
          </cell>
        </row>
        <row r="603">
          <cell r="K603">
            <v>0</v>
          </cell>
        </row>
        <row r="604">
          <cell r="K604">
            <v>0</v>
          </cell>
        </row>
        <row r="605">
          <cell r="K605">
            <v>0</v>
          </cell>
        </row>
        <row r="606">
          <cell r="K606">
            <v>0</v>
          </cell>
        </row>
        <row r="607">
          <cell r="K607">
            <v>0</v>
          </cell>
        </row>
        <row r="608">
          <cell r="K608">
            <v>0</v>
          </cell>
        </row>
        <row r="609">
          <cell r="K609">
            <v>0</v>
          </cell>
        </row>
        <row r="610">
          <cell r="K610">
            <v>0</v>
          </cell>
        </row>
        <row r="611">
          <cell r="K611">
            <v>0</v>
          </cell>
        </row>
        <row r="612">
          <cell r="K612">
            <v>0</v>
          </cell>
        </row>
        <row r="613">
          <cell r="K613">
            <v>0</v>
          </cell>
        </row>
        <row r="614">
          <cell r="K614">
            <v>0</v>
          </cell>
        </row>
        <row r="615">
          <cell r="K615">
            <v>0</v>
          </cell>
        </row>
        <row r="616">
          <cell r="K616">
            <v>0</v>
          </cell>
        </row>
        <row r="617">
          <cell r="K617">
            <v>0</v>
          </cell>
        </row>
        <row r="618">
          <cell r="K618">
            <v>0</v>
          </cell>
        </row>
        <row r="619">
          <cell r="K619">
            <v>0</v>
          </cell>
        </row>
        <row r="620">
          <cell r="K620">
            <v>0</v>
          </cell>
        </row>
        <row r="621">
          <cell r="K621">
            <v>0</v>
          </cell>
        </row>
        <row r="622">
          <cell r="K622">
            <v>0</v>
          </cell>
        </row>
        <row r="623">
          <cell r="K623">
            <v>0</v>
          </cell>
        </row>
        <row r="624">
          <cell r="K624">
            <v>0</v>
          </cell>
        </row>
        <row r="625">
          <cell r="K625">
            <v>0</v>
          </cell>
        </row>
        <row r="626">
          <cell r="K626">
            <v>0</v>
          </cell>
        </row>
        <row r="627">
          <cell r="K627">
            <v>0</v>
          </cell>
        </row>
        <row r="628">
          <cell r="K628">
            <v>0</v>
          </cell>
        </row>
        <row r="629">
          <cell r="K629">
            <v>0</v>
          </cell>
        </row>
        <row r="630">
          <cell r="K630">
            <v>0</v>
          </cell>
        </row>
        <row r="631">
          <cell r="K631">
            <v>0</v>
          </cell>
        </row>
        <row r="632">
          <cell r="K632">
            <v>0</v>
          </cell>
        </row>
        <row r="633">
          <cell r="K633">
            <v>0</v>
          </cell>
        </row>
        <row r="634">
          <cell r="K634">
            <v>0</v>
          </cell>
        </row>
        <row r="635">
          <cell r="K635">
            <v>0</v>
          </cell>
        </row>
        <row r="636">
          <cell r="K636">
            <v>0</v>
          </cell>
        </row>
        <row r="637">
          <cell r="K637">
            <v>0</v>
          </cell>
        </row>
        <row r="638">
          <cell r="K638">
            <v>0</v>
          </cell>
        </row>
        <row r="639">
          <cell r="K639">
            <v>0</v>
          </cell>
        </row>
        <row r="640">
          <cell r="K640">
            <v>0</v>
          </cell>
        </row>
        <row r="641">
          <cell r="K641">
            <v>0</v>
          </cell>
        </row>
        <row r="642">
          <cell r="K642">
            <v>0</v>
          </cell>
        </row>
        <row r="643">
          <cell r="K643">
            <v>0</v>
          </cell>
        </row>
        <row r="644">
          <cell r="K644">
            <v>0</v>
          </cell>
        </row>
        <row r="645">
          <cell r="K645">
            <v>0</v>
          </cell>
        </row>
        <row r="646">
          <cell r="K646">
            <v>0</v>
          </cell>
        </row>
        <row r="647">
          <cell r="K647">
            <v>0</v>
          </cell>
        </row>
        <row r="648">
          <cell r="K648">
            <v>0</v>
          </cell>
        </row>
        <row r="649">
          <cell r="K649">
            <v>0</v>
          </cell>
        </row>
        <row r="650">
          <cell r="K650">
            <v>362825</v>
          </cell>
        </row>
        <row r="651">
          <cell r="K651">
            <v>362825</v>
          </cell>
        </row>
        <row r="652">
          <cell r="K652">
            <v>0</v>
          </cell>
        </row>
        <row r="653">
          <cell r="K653">
            <v>362825</v>
          </cell>
        </row>
        <row r="654">
          <cell r="K654">
            <v>0</v>
          </cell>
        </row>
        <row r="655">
          <cell r="K655">
            <v>0</v>
          </cell>
        </row>
        <row r="656">
          <cell r="K656">
            <v>0</v>
          </cell>
        </row>
        <row r="657">
          <cell r="K657">
            <v>0</v>
          </cell>
        </row>
        <row r="658">
          <cell r="K658">
            <v>362825</v>
          </cell>
        </row>
        <row r="659">
          <cell r="K659">
            <v>72565</v>
          </cell>
        </row>
        <row r="660">
          <cell r="K660">
            <v>72565</v>
          </cell>
        </row>
        <row r="661">
          <cell r="K661">
            <v>0</v>
          </cell>
        </row>
        <row r="662">
          <cell r="K662">
            <v>0</v>
          </cell>
        </row>
        <row r="663">
          <cell r="K663">
            <v>0</v>
          </cell>
        </row>
        <row r="664">
          <cell r="K664">
            <v>0</v>
          </cell>
        </row>
        <row r="665">
          <cell r="K665">
            <v>0</v>
          </cell>
        </row>
        <row r="666">
          <cell r="K666">
            <v>0</v>
          </cell>
        </row>
        <row r="667">
          <cell r="K667">
            <v>0</v>
          </cell>
        </row>
        <row r="668">
          <cell r="K668">
            <v>0</v>
          </cell>
        </row>
        <row r="669">
          <cell r="K669">
            <v>0</v>
          </cell>
        </row>
        <row r="670">
          <cell r="K670">
            <v>0</v>
          </cell>
        </row>
        <row r="671">
          <cell r="K671">
            <v>0</v>
          </cell>
        </row>
        <row r="672">
          <cell r="K672">
            <v>0</v>
          </cell>
        </row>
        <row r="673">
          <cell r="K673">
            <v>0</v>
          </cell>
        </row>
        <row r="674">
          <cell r="K674">
            <v>0</v>
          </cell>
        </row>
        <row r="675">
          <cell r="K675">
            <v>0</v>
          </cell>
        </row>
        <row r="676">
          <cell r="K676">
            <v>0</v>
          </cell>
        </row>
        <row r="677">
          <cell r="K677">
            <v>0</v>
          </cell>
        </row>
        <row r="678">
          <cell r="K678">
            <v>0</v>
          </cell>
        </row>
        <row r="679">
          <cell r="K679">
            <v>0</v>
          </cell>
        </row>
        <row r="680">
          <cell r="K680">
            <v>0</v>
          </cell>
        </row>
        <row r="681">
          <cell r="K681">
            <v>0</v>
          </cell>
        </row>
        <row r="682">
          <cell r="K682">
            <v>0</v>
          </cell>
        </row>
        <row r="683">
          <cell r="K683">
            <v>0</v>
          </cell>
        </row>
        <row r="684">
          <cell r="K684">
            <v>0</v>
          </cell>
        </row>
        <row r="685">
          <cell r="K685">
            <v>0</v>
          </cell>
        </row>
        <row r="686">
          <cell r="K686">
            <v>0</v>
          </cell>
        </row>
        <row r="687">
          <cell r="K687">
            <v>0</v>
          </cell>
        </row>
        <row r="688">
          <cell r="K688">
            <v>0</v>
          </cell>
        </row>
        <row r="689">
          <cell r="K689">
            <v>0</v>
          </cell>
        </row>
        <row r="690">
          <cell r="K690">
            <v>0</v>
          </cell>
        </row>
        <row r="691">
          <cell r="K691">
            <v>0</v>
          </cell>
        </row>
        <row r="692">
          <cell r="K692">
            <v>0</v>
          </cell>
        </row>
        <row r="693">
          <cell r="K693">
            <v>0</v>
          </cell>
        </row>
        <row r="694">
          <cell r="K694">
            <v>0</v>
          </cell>
        </row>
        <row r="695">
          <cell r="K695">
            <v>0</v>
          </cell>
        </row>
        <row r="696">
          <cell r="K696">
            <v>0</v>
          </cell>
        </row>
        <row r="697">
          <cell r="K697">
            <v>0</v>
          </cell>
        </row>
        <row r="698">
          <cell r="K698">
            <v>0</v>
          </cell>
        </row>
        <row r="699">
          <cell r="K699">
            <v>0</v>
          </cell>
        </row>
        <row r="700">
          <cell r="K700">
            <v>0</v>
          </cell>
        </row>
        <row r="701">
          <cell r="K701">
            <v>0</v>
          </cell>
        </row>
        <row r="702">
          <cell r="K702">
            <v>0</v>
          </cell>
        </row>
        <row r="703">
          <cell r="K703">
            <v>0</v>
          </cell>
        </row>
        <row r="704">
          <cell r="K704">
            <v>0</v>
          </cell>
        </row>
        <row r="705">
          <cell r="K705">
            <v>0</v>
          </cell>
        </row>
        <row r="706">
          <cell r="K706">
            <v>0</v>
          </cell>
        </row>
        <row r="707">
          <cell r="K707">
            <v>0</v>
          </cell>
        </row>
        <row r="708">
          <cell r="K708">
            <v>0</v>
          </cell>
        </row>
        <row r="709">
          <cell r="K709">
            <v>0</v>
          </cell>
        </row>
        <row r="710">
          <cell r="K710">
            <v>0</v>
          </cell>
        </row>
        <row r="711">
          <cell r="K711">
            <v>0</v>
          </cell>
        </row>
        <row r="712">
          <cell r="K712">
            <v>0</v>
          </cell>
        </row>
        <row r="713">
          <cell r="K713">
            <v>0</v>
          </cell>
        </row>
        <row r="714">
          <cell r="K714">
            <v>0</v>
          </cell>
        </row>
        <row r="715">
          <cell r="K715">
            <v>0</v>
          </cell>
        </row>
        <row r="716">
          <cell r="K716">
            <v>0</v>
          </cell>
        </row>
        <row r="717">
          <cell r="K717">
            <v>0</v>
          </cell>
        </row>
        <row r="718">
          <cell r="K718">
            <v>0</v>
          </cell>
        </row>
        <row r="719">
          <cell r="K719">
            <v>0</v>
          </cell>
        </row>
        <row r="720">
          <cell r="K720">
            <v>0</v>
          </cell>
        </row>
        <row r="721">
          <cell r="K721">
            <v>0</v>
          </cell>
        </row>
        <row r="722">
          <cell r="K722">
            <v>0</v>
          </cell>
        </row>
        <row r="723">
          <cell r="K723">
            <v>0</v>
          </cell>
        </row>
        <row r="724">
          <cell r="K724">
            <v>0</v>
          </cell>
        </row>
        <row r="725">
          <cell r="K725">
            <v>0</v>
          </cell>
        </row>
        <row r="726">
          <cell r="K726">
            <v>0</v>
          </cell>
        </row>
        <row r="727">
          <cell r="K727">
            <v>0</v>
          </cell>
        </row>
        <row r="728">
          <cell r="K728">
            <v>0</v>
          </cell>
        </row>
        <row r="729">
          <cell r="K729">
            <v>0</v>
          </cell>
        </row>
        <row r="730">
          <cell r="K730">
            <v>0</v>
          </cell>
        </row>
        <row r="731">
          <cell r="K731">
            <v>0</v>
          </cell>
        </row>
        <row r="732">
          <cell r="K732">
            <v>0</v>
          </cell>
        </row>
        <row r="733">
          <cell r="K733">
            <v>0</v>
          </cell>
        </row>
        <row r="734">
          <cell r="K734">
            <v>0</v>
          </cell>
        </row>
        <row r="735">
          <cell r="K735">
            <v>0</v>
          </cell>
        </row>
        <row r="736">
          <cell r="K736">
            <v>0</v>
          </cell>
        </row>
        <row r="737">
          <cell r="K737">
            <v>0</v>
          </cell>
        </row>
        <row r="738">
          <cell r="K738">
            <v>0</v>
          </cell>
        </row>
        <row r="739">
          <cell r="K739">
            <v>0</v>
          </cell>
        </row>
        <row r="740">
          <cell r="K740">
            <v>0</v>
          </cell>
        </row>
        <row r="741">
          <cell r="K741">
            <v>0</v>
          </cell>
        </row>
        <row r="742">
          <cell r="K742">
            <v>0</v>
          </cell>
        </row>
        <row r="743">
          <cell r="K743">
            <v>0</v>
          </cell>
        </row>
        <row r="744">
          <cell r="K744">
            <v>0</v>
          </cell>
        </row>
        <row r="745">
          <cell r="K745">
            <v>0</v>
          </cell>
        </row>
        <row r="746">
          <cell r="K746">
            <v>0</v>
          </cell>
        </row>
        <row r="747">
          <cell r="K747">
            <v>0</v>
          </cell>
        </row>
        <row r="748">
          <cell r="K748">
            <v>0</v>
          </cell>
        </row>
        <row r="749">
          <cell r="K749">
            <v>0</v>
          </cell>
        </row>
        <row r="750">
          <cell r="K750">
            <v>0</v>
          </cell>
        </row>
        <row r="751">
          <cell r="K751">
            <v>0</v>
          </cell>
        </row>
        <row r="752">
          <cell r="K752">
            <v>0</v>
          </cell>
        </row>
        <row r="753">
          <cell r="K753">
            <v>0</v>
          </cell>
        </row>
        <row r="754">
          <cell r="K754">
            <v>0</v>
          </cell>
        </row>
        <row r="755">
          <cell r="K755">
            <v>0</v>
          </cell>
        </row>
        <row r="756">
          <cell r="K756">
            <v>0</v>
          </cell>
        </row>
        <row r="757">
          <cell r="K757">
            <v>0</v>
          </cell>
        </row>
        <row r="758">
          <cell r="K758">
            <v>0</v>
          </cell>
        </row>
        <row r="759">
          <cell r="K759">
            <v>0</v>
          </cell>
        </row>
        <row r="760">
          <cell r="K760">
            <v>0</v>
          </cell>
        </row>
        <row r="761">
          <cell r="K761">
            <v>0</v>
          </cell>
        </row>
        <row r="762">
          <cell r="K762">
            <v>0</v>
          </cell>
        </row>
        <row r="763">
          <cell r="K763">
            <v>0</v>
          </cell>
        </row>
        <row r="764">
          <cell r="K764">
            <v>0</v>
          </cell>
        </row>
        <row r="765">
          <cell r="K765">
            <v>0</v>
          </cell>
        </row>
        <row r="766">
          <cell r="K766">
            <v>0</v>
          </cell>
        </row>
        <row r="767">
          <cell r="K767">
            <v>0</v>
          </cell>
        </row>
        <row r="768">
          <cell r="K768">
            <v>0</v>
          </cell>
        </row>
        <row r="769">
          <cell r="K769">
            <v>0</v>
          </cell>
        </row>
        <row r="770">
          <cell r="K770">
            <v>0</v>
          </cell>
        </row>
        <row r="771">
          <cell r="K771">
            <v>0</v>
          </cell>
        </row>
        <row r="772">
          <cell r="K772">
            <v>0</v>
          </cell>
        </row>
        <row r="773">
          <cell r="K773">
            <v>0</v>
          </cell>
        </row>
        <row r="774">
          <cell r="K774">
            <v>0</v>
          </cell>
        </row>
        <row r="775">
          <cell r="K775">
            <v>0</v>
          </cell>
        </row>
        <row r="776">
          <cell r="K776">
            <v>0</v>
          </cell>
        </row>
        <row r="777">
          <cell r="K777">
            <v>0</v>
          </cell>
        </row>
        <row r="778">
          <cell r="K778">
            <v>0</v>
          </cell>
        </row>
        <row r="779">
          <cell r="K779">
            <v>0</v>
          </cell>
        </row>
        <row r="780">
          <cell r="K780">
            <v>0</v>
          </cell>
        </row>
        <row r="781">
          <cell r="K781">
            <v>0</v>
          </cell>
        </row>
        <row r="782">
          <cell r="K782">
            <v>0</v>
          </cell>
        </row>
        <row r="783">
          <cell r="K783">
            <v>0</v>
          </cell>
        </row>
        <row r="784">
          <cell r="K784">
            <v>0</v>
          </cell>
        </row>
        <row r="785">
          <cell r="K785">
            <v>0</v>
          </cell>
        </row>
        <row r="786">
          <cell r="K786">
            <v>0</v>
          </cell>
        </row>
        <row r="787">
          <cell r="K787">
            <v>0</v>
          </cell>
        </row>
        <row r="788">
          <cell r="K788">
            <v>0</v>
          </cell>
        </row>
        <row r="789">
          <cell r="K789">
            <v>0</v>
          </cell>
        </row>
        <row r="790">
          <cell r="K790">
            <v>0</v>
          </cell>
        </row>
        <row r="791">
          <cell r="K791">
            <v>0</v>
          </cell>
        </row>
        <row r="792">
          <cell r="K792">
            <v>0</v>
          </cell>
        </row>
        <row r="793">
          <cell r="K793">
            <v>0</v>
          </cell>
        </row>
        <row r="794">
          <cell r="K794">
            <v>0</v>
          </cell>
        </row>
        <row r="795">
          <cell r="K795">
            <v>0</v>
          </cell>
        </row>
        <row r="796">
          <cell r="K796">
            <v>0</v>
          </cell>
        </row>
        <row r="797">
          <cell r="K797">
            <v>0</v>
          </cell>
        </row>
        <row r="798">
          <cell r="K798">
            <v>0</v>
          </cell>
        </row>
        <row r="799">
          <cell r="K799">
            <v>0</v>
          </cell>
        </row>
        <row r="800">
          <cell r="K800">
            <v>0</v>
          </cell>
        </row>
        <row r="801">
          <cell r="K801">
            <v>0</v>
          </cell>
        </row>
        <row r="802">
          <cell r="K802">
            <v>0</v>
          </cell>
        </row>
        <row r="803">
          <cell r="K803">
            <v>0</v>
          </cell>
        </row>
        <row r="804">
          <cell r="K804">
            <v>0</v>
          </cell>
        </row>
        <row r="805">
          <cell r="K805">
            <v>0</v>
          </cell>
        </row>
        <row r="806">
          <cell r="K806">
            <v>0</v>
          </cell>
        </row>
        <row r="807">
          <cell r="K807">
            <v>0</v>
          </cell>
        </row>
        <row r="808">
          <cell r="K808">
            <v>0</v>
          </cell>
        </row>
        <row r="809">
          <cell r="K809">
            <v>0</v>
          </cell>
        </row>
        <row r="810">
          <cell r="K810">
            <v>0</v>
          </cell>
        </row>
        <row r="811">
          <cell r="K811">
            <v>0</v>
          </cell>
        </row>
        <row r="812">
          <cell r="K812">
            <v>0</v>
          </cell>
        </row>
        <row r="813">
          <cell r="K813">
            <v>0</v>
          </cell>
        </row>
        <row r="814">
          <cell r="K814">
            <v>0</v>
          </cell>
        </row>
        <row r="815">
          <cell r="K815">
            <v>0</v>
          </cell>
        </row>
        <row r="816">
          <cell r="K816">
            <v>0</v>
          </cell>
        </row>
        <row r="817">
          <cell r="K817">
            <v>0</v>
          </cell>
        </row>
        <row r="818">
          <cell r="K818">
            <v>0</v>
          </cell>
        </row>
        <row r="819">
          <cell r="K819">
            <v>0</v>
          </cell>
        </row>
        <row r="820">
          <cell r="K820">
            <v>0</v>
          </cell>
        </row>
        <row r="821">
          <cell r="K821">
            <v>0</v>
          </cell>
        </row>
        <row r="822">
          <cell r="K822">
            <v>0</v>
          </cell>
        </row>
        <row r="823">
          <cell r="K823">
            <v>0</v>
          </cell>
        </row>
        <row r="824">
          <cell r="K824">
            <v>0</v>
          </cell>
        </row>
        <row r="825">
          <cell r="K825">
            <v>0</v>
          </cell>
        </row>
        <row r="826">
          <cell r="K826">
            <v>0</v>
          </cell>
        </row>
        <row r="827">
          <cell r="K827">
            <v>0</v>
          </cell>
        </row>
        <row r="828">
          <cell r="K828">
            <v>0</v>
          </cell>
        </row>
        <row r="829">
          <cell r="K829">
            <v>0</v>
          </cell>
        </row>
        <row r="830">
          <cell r="K830">
            <v>0</v>
          </cell>
        </row>
        <row r="831">
          <cell r="K831">
            <v>0</v>
          </cell>
        </row>
        <row r="832">
          <cell r="K832">
            <v>0</v>
          </cell>
        </row>
        <row r="833">
          <cell r="K833">
            <v>0</v>
          </cell>
        </row>
        <row r="834">
          <cell r="K834">
            <v>0</v>
          </cell>
        </row>
        <row r="835">
          <cell r="K835">
            <v>0</v>
          </cell>
        </row>
        <row r="836">
          <cell r="K836">
            <v>0</v>
          </cell>
        </row>
        <row r="837">
          <cell r="K837">
            <v>0</v>
          </cell>
        </row>
        <row r="838">
          <cell r="K838">
            <v>0</v>
          </cell>
        </row>
        <row r="839">
          <cell r="K839">
            <v>0</v>
          </cell>
        </row>
        <row r="840">
          <cell r="K840">
            <v>0</v>
          </cell>
        </row>
        <row r="841">
          <cell r="K841">
            <v>0</v>
          </cell>
        </row>
        <row r="842">
          <cell r="K842">
            <v>0</v>
          </cell>
        </row>
        <row r="843">
          <cell r="K843">
            <v>0</v>
          </cell>
        </row>
        <row r="844">
          <cell r="K844">
            <v>0</v>
          </cell>
        </row>
        <row r="845">
          <cell r="K845">
            <v>0</v>
          </cell>
        </row>
        <row r="846">
          <cell r="K846">
            <v>0</v>
          </cell>
        </row>
        <row r="847">
          <cell r="K847">
            <v>0</v>
          </cell>
        </row>
        <row r="848">
          <cell r="K848">
            <v>0</v>
          </cell>
        </row>
        <row r="849">
          <cell r="K849">
            <v>0</v>
          </cell>
        </row>
        <row r="850">
          <cell r="K850">
            <v>0</v>
          </cell>
        </row>
        <row r="851">
          <cell r="K851">
            <v>0</v>
          </cell>
        </row>
        <row r="852">
          <cell r="K852">
            <v>0</v>
          </cell>
        </row>
        <row r="853">
          <cell r="K853">
            <v>0</v>
          </cell>
        </row>
        <row r="854">
          <cell r="K854">
            <v>0</v>
          </cell>
        </row>
        <row r="855">
          <cell r="K855">
            <v>0</v>
          </cell>
        </row>
        <row r="856">
          <cell r="K856">
            <v>0</v>
          </cell>
        </row>
        <row r="857">
          <cell r="K857">
            <v>0</v>
          </cell>
        </row>
        <row r="858">
          <cell r="K858">
            <v>0</v>
          </cell>
        </row>
        <row r="859">
          <cell r="K859">
            <v>0</v>
          </cell>
        </row>
        <row r="860">
          <cell r="K860">
            <v>0</v>
          </cell>
        </row>
        <row r="861">
          <cell r="K861">
            <v>0</v>
          </cell>
        </row>
        <row r="862">
          <cell r="K862">
            <v>0</v>
          </cell>
        </row>
        <row r="863">
          <cell r="K863">
            <v>0</v>
          </cell>
        </row>
        <row r="864">
          <cell r="K864">
            <v>0</v>
          </cell>
        </row>
        <row r="865">
          <cell r="K865">
            <v>0</v>
          </cell>
        </row>
        <row r="866">
          <cell r="K866">
            <v>0</v>
          </cell>
        </row>
        <row r="867">
          <cell r="K867">
            <v>0</v>
          </cell>
        </row>
        <row r="868">
          <cell r="K868">
            <v>0</v>
          </cell>
        </row>
        <row r="869">
          <cell r="K869">
            <v>0</v>
          </cell>
        </row>
        <row r="870">
          <cell r="K870">
            <v>0</v>
          </cell>
        </row>
        <row r="871">
          <cell r="K871">
            <v>0</v>
          </cell>
        </row>
        <row r="872">
          <cell r="K872">
            <v>0</v>
          </cell>
        </row>
        <row r="873">
          <cell r="K873">
            <v>0</v>
          </cell>
        </row>
        <row r="874">
          <cell r="K874">
            <v>0</v>
          </cell>
        </row>
        <row r="875">
          <cell r="K875">
            <v>0</v>
          </cell>
        </row>
        <row r="876">
          <cell r="K876">
            <v>0</v>
          </cell>
        </row>
        <row r="877">
          <cell r="K877">
            <v>0</v>
          </cell>
        </row>
        <row r="878">
          <cell r="K878">
            <v>0</v>
          </cell>
        </row>
        <row r="879">
          <cell r="K879">
            <v>0</v>
          </cell>
        </row>
        <row r="880">
          <cell r="K880">
            <v>0</v>
          </cell>
        </row>
        <row r="881">
          <cell r="K881">
            <v>0</v>
          </cell>
        </row>
        <row r="882">
          <cell r="K882">
            <v>0</v>
          </cell>
        </row>
        <row r="883">
          <cell r="K883">
            <v>0</v>
          </cell>
        </row>
        <row r="884">
          <cell r="K884">
            <v>0</v>
          </cell>
        </row>
        <row r="885">
          <cell r="K885">
            <v>0</v>
          </cell>
        </row>
        <row r="886">
          <cell r="K886">
            <v>0</v>
          </cell>
        </row>
        <row r="887">
          <cell r="K887">
            <v>0</v>
          </cell>
        </row>
        <row r="888">
          <cell r="K888">
            <v>0</v>
          </cell>
        </row>
        <row r="889">
          <cell r="K889">
            <v>0</v>
          </cell>
        </row>
        <row r="890">
          <cell r="K890">
            <v>0</v>
          </cell>
        </row>
        <row r="891">
          <cell r="K891">
            <v>0</v>
          </cell>
        </row>
        <row r="892">
          <cell r="K892">
            <v>0</v>
          </cell>
        </row>
        <row r="893">
          <cell r="K893">
            <v>0</v>
          </cell>
        </row>
        <row r="894">
          <cell r="K894">
            <v>0</v>
          </cell>
        </row>
        <row r="895">
          <cell r="K895">
            <v>0</v>
          </cell>
        </row>
        <row r="896">
          <cell r="K896">
            <v>0</v>
          </cell>
        </row>
        <row r="897">
          <cell r="K897">
            <v>0</v>
          </cell>
        </row>
        <row r="898">
          <cell r="K898">
            <v>0</v>
          </cell>
        </row>
        <row r="899">
          <cell r="K899">
            <v>0</v>
          </cell>
        </row>
        <row r="900">
          <cell r="K900">
            <v>0</v>
          </cell>
        </row>
        <row r="901">
          <cell r="K901">
            <v>0</v>
          </cell>
        </row>
        <row r="902">
          <cell r="K902">
            <v>0</v>
          </cell>
        </row>
        <row r="903">
          <cell r="K903">
            <v>0</v>
          </cell>
        </row>
        <row r="904">
          <cell r="K904">
            <v>0</v>
          </cell>
        </row>
        <row r="905">
          <cell r="K905">
            <v>0</v>
          </cell>
        </row>
        <row r="906">
          <cell r="K906">
            <v>0</v>
          </cell>
        </row>
        <row r="907">
          <cell r="K907">
            <v>0</v>
          </cell>
        </row>
        <row r="908">
          <cell r="K908">
            <v>0</v>
          </cell>
        </row>
        <row r="909">
          <cell r="K909">
            <v>0</v>
          </cell>
        </row>
        <row r="910">
          <cell r="K910">
            <v>0</v>
          </cell>
        </row>
        <row r="911">
          <cell r="K911">
            <v>0</v>
          </cell>
        </row>
        <row r="912">
          <cell r="K912">
            <v>0</v>
          </cell>
        </row>
        <row r="913">
          <cell r="K913">
            <v>0</v>
          </cell>
        </row>
        <row r="914">
          <cell r="K914">
            <v>0</v>
          </cell>
        </row>
        <row r="915">
          <cell r="K915">
            <v>0</v>
          </cell>
        </row>
        <row r="916">
          <cell r="K916">
            <v>0</v>
          </cell>
        </row>
        <row r="917">
          <cell r="K917">
            <v>0</v>
          </cell>
        </row>
        <row r="918">
          <cell r="K918">
            <v>0</v>
          </cell>
        </row>
        <row r="919">
          <cell r="K919">
            <v>0</v>
          </cell>
        </row>
        <row r="920">
          <cell r="K920">
            <v>0</v>
          </cell>
        </row>
        <row r="921">
          <cell r="K921">
            <v>0</v>
          </cell>
        </row>
        <row r="922">
          <cell r="K922">
            <v>0</v>
          </cell>
        </row>
        <row r="923">
          <cell r="K923">
            <v>0</v>
          </cell>
        </row>
        <row r="924">
          <cell r="K924">
            <v>0</v>
          </cell>
        </row>
        <row r="925">
          <cell r="K925">
            <v>0</v>
          </cell>
        </row>
        <row r="926">
          <cell r="K926">
            <v>0</v>
          </cell>
        </row>
        <row r="927">
          <cell r="K927">
            <v>0</v>
          </cell>
        </row>
        <row r="928">
          <cell r="K928">
            <v>0</v>
          </cell>
        </row>
        <row r="929">
          <cell r="K929">
            <v>0</v>
          </cell>
        </row>
        <row r="930">
          <cell r="K930">
            <v>0</v>
          </cell>
        </row>
        <row r="931">
          <cell r="K931">
            <v>0</v>
          </cell>
        </row>
        <row r="932">
          <cell r="K932">
            <v>0</v>
          </cell>
        </row>
        <row r="933">
          <cell r="K933">
            <v>0</v>
          </cell>
        </row>
        <row r="934">
          <cell r="K934">
            <v>0</v>
          </cell>
        </row>
        <row r="935">
          <cell r="K935">
            <v>0</v>
          </cell>
        </row>
        <row r="936">
          <cell r="K936">
            <v>0</v>
          </cell>
        </row>
        <row r="937">
          <cell r="K937">
            <v>0</v>
          </cell>
        </row>
        <row r="938">
          <cell r="K938">
            <v>0</v>
          </cell>
        </row>
        <row r="939">
          <cell r="K939">
            <v>0</v>
          </cell>
        </row>
        <row r="940">
          <cell r="K940">
            <v>0</v>
          </cell>
        </row>
        <row r="941">
          <cell r="K941">
            <v>0</v>
          </cell>
        </row>
        <row r="942">
          <cell r="K942">
            <v>0</v>
          </cell>
        </row>
        <row r="943">
          <cell r="K943">
            <v>0</v>
          </cell>
        </row>
        <row r="944">
          <cell r="K944">
            <v>0</v>
          </cell>
        </row>
        <row r="945">
          <cell r="K945">
            <v>0</v>
          </cell>
        </row>
        <row r="946">
          <cell r="K946">
            <v>0</v>
          </cell>
        </row>
        <row r="947">
          <cell r="K947">
            <v>0</v>
          </cell>
        </row>
        <row r="948">
          <cell r="K948">
            <v>0</v>
          </cell>
        </row>
        <row r="949">
          <cell r="K949">
            <v>0</v>
          </cell>
        </row>
        <row r="950">
          <cell r="K950">
            <v>0</v>
          </cell>
        </row>
        <row r="951">
          <cell r="K951">
            <v>0</v>
          </cell>
        </row>
        <row r="952">
          <cell r="K952">
            <v>0</v>
          </cell>
        </row>
        <row r="953">
          <cell r="K953">
            <v>0</v>
          </cell>
        </row>
        <row r="954">
          <cell r="K954">
            <v>0</v>
          </cell>
        </row>
        <row r="955">
          <cell r="K955">
            <v>0</v>
          </cell>
        </row>
        <row r="956">
          <cell r="K956">
            <v>0</v>
          </cell>
        </row>
        <row r="957">
          <cell r="K957">
            <v>0</v>
          </cell>
        </row>
        <row r="958">
          <cell r="K958">
            <v>0</v>
          </cell>
        </row>
        <row r="959">
          <cell r="K959">
            <v>0</v>
          </cell>
        </row>
        <row r="960">
          <cell r="K960">
            <v>0</v>
          </cell>
        </row>
        <row r="961">
          <cell r="K961">
            <v>0</v>
          </cell>
        </row>
        <row r="962">
          <cell r="K962">
            <v>0</v>
          </cell>
        </row>
        <row r="963">
          <cell r="K963">
            <v>0</v>
          </cell>
        </row>
        <row r="964">
          <cell r="K964">
            <v>0</v>
          </cell>
        </row>
        <row r="965">
          <cell r="K965">
            <v>0</v>
          </cell>
        </row>
        <row r="966">
          <cell r="K966">
            <v>0</v>
          </cell>
        </row>
        <row r="967">
          <cell r="K967">
            <v>0</v>
          </cell>
        </row>
        <row r="968">
          <cell r="K968">
            <v>0</v>
          </cell>
        </row>
        <row r="969">
          <cell r="K969">
            <v>0</v>
          </cell>
        </row>
        <row r="970">
          <cell r="K970">
            <v>0</v>
          </cell>
        </row>
        <row r="971">
          <cell r="K971">
            <v>0</v>
          </cell>
        </row>
        <row r="972">
          <cell r="K972">
            <v>0</v>
          </cell>
        </row>
        <row r="973">
          <cell r="K973">
            <v>0</v>
          </cell>
        </row>
        <row r="974">
          <cell r="K974">
            <v>0</v>
          </cell>
        </row>
        <row r="975">
          <cell r="K975">
            <v>0</v>
          </cell>
        </row>
        <row r="976">
          <cell r="K976">
            <v>0</v>
          </cell>
        </row>
        <row r="977">
          <cell r="K977">
            <v>0</v>
          </cell>
        </row>
        <row r="978">
          <cell r="K978">
            <v>0</v>
          </cell>
        </row>
        <row r="979">
          <cell r="K979">
            <v>0</v>
          </cell>
        </row>
        <row r="980">
          <cell r="K980">
            <v>0</v>
          </cell>
        </row>
        <row r="981">
          <cell r="K981">
            <v>0</v>
          </cell>
        </row>
        <row r="982">
          <cell r="K982">
            <v>0</v>
          </cell>
        </row>
        <row r="983">
          <cell r="K983">
            <v>0</v>
          </cell>
        </row>
        <row r="984">
          <cell r="K984">
            <v>0</v>
          </cell>
        </row>
        <row r="985">
          <cell r="K985">
            <v>0</v>
          </cell>
        </row>
        <row r="986">
          <cell r="K986">
            <v>0</v>
          </cell>
        </row>
        <row r="987">
          <cell r="K987">
            <v>0</v>
          </cell>
        </row>
        <row r="988">
          <cell r="K988">
            <v>0</v>
          </cell>
        </row>
        <row r="989">
          <cell r="K989">
            <v>0</v>
          </cell>
        </row>
        <row r="990">
          <cell r="K990">
            <v>0</v>
          </cell>
        </row>
        <row r="991">
          <cell r="K991">
            <v>0</v>
          </cell>
        </row>
        <row r="992">
          <cell r="K992">
            <v>0</v>
          </cell>
        </row>
        <row r="993">
          <cell r="K993">
            <v>41218270</v>
          </cell>
        </row>
        <row r="994">
          <cell r="K994">
            <v>0</v>
          </cell>
        </row>
        <row r="995">
          <cell r="K995">
            <v>0</v>
          </cell>
        </row>
        <row r="996">
          <cell r="K996">
            <v>0</v>
          </cell>
        </row>
        <row r="997">
          <cell r="K997">
            <v>41218270</v>
          </cell>
        </row>
        <row r="998">
          <cell r="K998">
            <v>0</v>
          </cell>
        </row>
        <row r="999">
          <cell r="K999">
            <v>0</v>
          </cell>
        </row>
        <row r="1000">
          <cell r="K1000">
            <v>0</v>
          </cell>
        </row>
        <row r="1001">
          <cell r="K1001">
            <v>126877021</v>
          </cell>
        </row>
        <row r="1002">
          <cell r="K1002">
            <v>168095290</v>
          </cell>
        </row>
        <row r="1003">
          <cell r="K1003">
            <v>0</v>
          </cell>
        </row>
        <row r="1004">
          <cell r="K1004">
            <v>0</v>
          </cell>
        </row>
        <row r="1005">
          <cell r="K1005">
            <v>0</v>
          </cell>
        </row>
        <row r="1006">
          <cell r="K1006">
            <v>0</v>
          </cell>
        </row>
        <row r="1007">
          <cell r="K1007">
            <v>24067141</v>
          </cell>
        </row>
        <row r="1008">
          <cell r="K1008">
            <v>30304</v>
          </cell>
        </row>
        <row r="1009">
          <cell r="K1009">
            <v>168095290</v>
          </cell>
        </row>
        <row r="1010">
          <cell r="K1010">
            <v>0</v>
          </cell>
        </row>
        <row r="1011">
          <cell r="K1011">
            <v>0</v>
          </cell>
        </row>
        <row r="1012">
          <cell r="K1012">
            <v>144003906</v>
          </cell>
        </row>
        <row r="1013">
          <cell r="K1013">
            <v>0</v>
          </cell>
        </row>
        <row r="1014">
          <cell r="K1014">
            <v>0</v>
          </cell>
        </row>
        <row r="1015">
          <cell r="K1015">
            <v>0</v>
          </cell>
        </row>
        <row r="1016">
          <cell r="K1016">
            <v>0</v>
          </cell>
        </row>
        <row r="1017">
          <cell r="K1017">
            <v>0</v>
          </cell>
        </row>
        <row r="1018">
          <cell r="K1018">
            <v>0</v>
          </cell>
        </row>
        <row r="1019">
          <cell r="K1019">
            <v>0</v>
          </cell>
        </row>
        <row r="1020">
          <cell r="K1020">
            <v>0</v>
          </cell>
        </row>
        <row r="1021">
          <cell r="K1021">
            <v>0</v>
          </cell>
        </row>
        <row r="1022">
          <cell r="K1022">
            <v>0</v>
          </cell>
        </row>
        <row r="1023">
          <cell r="K1023">
            <v>0</v>
          </cell>
        </row>
        <row r="1024">
          <cell r="K1024">
            <v>0</v>
          </cell>
        </row>
        <row r="1025">
          <cell r="K1025">
            <v>0</v>
          </cell>
        </row>
        <row r="1026">
          <cell r="K1026">
            <v>0</v>
          </cell>
        </row>
        <row r="1027">
          <cell r="K1027">
            <v>0</v>
          </cell>
        </row>
        <row r="1028">
          <cell r="K1028">
            <v>0</v>
          </cell>
        </row>
        <row r="1029">
          <cell r="K1029">
            <v>0</v>
          </cell>
        </row>
        <row r="1030">
          <cell r="K1030">
            <v>0</v>
          </cell>
        </row>
        <row r="1031">
          <cell r="K1031">
            <v>0</v>
          </cell>
        </row>
        <row r="1032">
          <cell r="K1032">
            <v>0</v>
          </cell>
        </row>
        <row r="1033">
          <cell r="K1033">
            <v>0</v>
          </cell>
        </row>
        <row r="1034">
          <cell r="K1034">
            <v>0</v>
          </cell>
        </row>
        <row r="1035">
          <cell r="K1035">
            <v>0</v>
          </cell>
        </row>
        <row r="1036">
          <cell r="K1036">
            <v>0</v>
          </cell>
        </row>
        <row r="1037">
          <cell r="K1037">
            <v>0</v>
          </cell>
        </row>
        <row r="1038">
          <cell r="K1038">
            <v>0</v>
          </cell>
        </row>
        <row r="1039">
          <cell r="K1039">
            <v>0</v>
          </cell>
        </row>
        <row r="1040">
          <cell r="K1040">
            <v>0</v>
          </cell>
        </row>
        <row r="1041">
          <cell r="K1041">
            <v>0</v>
          </cell>
        </row>
        <row r="1042">
          <cell r="K1042">
            <v>0</v>
          </cell>
        </row>
        <row r="1043">
          <cell r="K1043">
            <v>0</v>
          </cell>
        </row>
        <row r="1044">
          <cell r="K1044">
            <v>0</v>
          </cell>
        </row>
        <row r="1045">
          <cell r="K1045">
            <v>0</v>
          </cell>
        </row>
        <row r="1046">
          <cell r="K1046">
            <v>0</v>
          </cell>
        </row>
        <row r="1047">
          <cell r="K1047">
            <v>0</v>
          </cell>
        </row>
        <row r="1048">
          <cell r="K1048">
            <v>0</v>
          </cell>
        </row>
        <row r="1049">
          <cell r="K1049">
            <v>0</v>
          </cell>
        </row>
        <row r="1050">
          <cell r="K1050">
            <v>0</v>
          </cell>
        </row>
        <row r="1051">
          <cell r="K1051">
            <v>0</v>
          </cell>
        </row>
        <row r="1052">
          <cell r="K1052">
            <v>0</v>
          </cell>
        </row>
        <row r="1053">
          <cell r="K1053">
            <v>0</v>
          </cell>
        </row>
        <row r="1054">
          <cell r="K1054">
            <v>0</v>
          </cell>
        </row>
        <row r="1055">
          <cell r="K1055">
            <v>0</v>
          </cell>
        </row>
        <row r="1056">
          <cell r="K1056">
            <v>0</v>
          </cell>
        </row>
        <row r="1057">
          <cell r="K1057">
            <v>0</v>
          </cell>
        </row>
        <row r="1058">
          <cell r="K1058">
            <v>0</v>
          </cell>
        </row>
        <row r="1059">
          <cell r="K1059">
            <v>0</v>
          </cell>
        </row>
        <row r="1060">
          <cell r="K1060">
            <v>30018270</v>
          </cell>
        </row>
        <row r="1061">
          <cell r="K1061">
            <v>0</v>
          </cell>
        </row>
        <row r="1062">
          <cell r="K1062">
            <v>156895290</v>
          </cell>
        </row>
        <row r="1063">
          <cell r="K1063">
            <v>30018270</v>
          </cell>
        </row>
        <row r="1064">
          <cell r="K1064">
            <v>12867141</v>
          </cell>
        </row>
        <row r="1065">
          <cell r="K1065">
            <v>0</v>
          </cell>
        </row>
        <row r="1066">
          <cell r="K1066">
            <v>30304</v>
          </cell>
        </row>
        <row r="1067">
          <cell r="K1067">
            <v>0</v>
          </cell>
        </row>
        <row r="1068">
          <cell r="K1068">
            <v>0</v>
          </cell>
        </row>
        <row r="1069">
          <cell r="K1069">
            <v>144003906</v>
          </cell>
        </row>
        <row r="1070">
          <cell r="K1070">
            <v>0</v>
          </cell>
        </row>
        <row r="1071">
          <cell r="K1071">
            <v>0</v>
          </cell>
        </row>
        <row r="1072">
          <cell r="K1072">
            <v>0</v>
          </cell>
        </row>
        <row r="1073">
          <cell r="K1073">
            <v>0</v>
          </cell>
        </row>
        <row r="1074">
          <cell r="K1074">
            <v>0</v>
          </cell>
        </row>
        <row r="1075">
          <cell r="K1075">
            <v>0</v>
          </cell>
        </row>
        <row r="1076">
          <cell r="K1076">
            <v>0</v>
          </cell>
        </row>
        <row r="1077">
          <cell r="K1077">
            <v>0</v>
          </cell>
        </row>
        <row r="1078">
          <cell r="K1078">
            <v>0</v>
          </cell>
        </row>
        <row r="1079">
          <cell r="K1079">
            <v>0</v>
          </cell>
        </row>
        <row r="1080">
          <cell r="K1080">
            <v>0</v>
          </cell>
        </row>
        <row r="1081">
          <cell r="K1081">
            <v>0</v>
          </cell>
        </row>
        <row r="1082">
          <cell r="K1082">
            <v>0</v>
          </cell>
        </row>
        <row r="1083">
          <cell r="K1083">
            <v>0</v>
          </cell>
        </row>
        <row r="1084">
          <cell r="K1084">
            <v>0</v>
          </cell>
        </row>
        <row r="1085">
          <cell r="K1085">
            <v>0</v>
          </cell>
        </row>
        <row r="1086">
          <cell r="K1086">
            <v>0</v>
          </cell>
        </row>
        <row r="1087">
          <cell r="K1087">
            <v>0</v>
          </cell>
        </row>
        <row r="1088">
          <cell r="K1088">
            <v>0</v>
          </cell>
        </row>
        <row r="1089">
          <cell r="K1089">
            <v>0</v>
          </cell>
        </row>
        <row r="1090">
          <cell r="K1090">
            <v>0</v>
          </cell>
        </row>
        <row r="1091">
          <cell r="K1091">
            <v>0</v>
          </cell>
        </row>
        <row r="1092">
          <cell r="K1092">
            <v>0</v>
          </cell>
        </row>
        <row r="1093">
          <cell r="K1093">
            <v>0</v>
          </cell>
        </row>
        <row r="1094">
          <cell r="K1094">
            <v>0</v>
          </cell>
        </row>
        <row r="1095">
          <cell r="K1095">
            <v>0</v>
          </cell>
        </row>
        <row r="1096">
          <cell r="K1096">
            <v>0</v>
          </cell>
        </row>
        <row r="1097">
          <cell r="K1097">
            <v>0</v>
          </cell>
        </row>
        <row r="1098">
          <cell r="K1098">
            <v>0</v>
          </cell>
        </row>
        <row r="1099">
          <cell r="K1099">
            <v>0</v>
          </cell>
        </row>
        <row r="1100">
          <cell r="K1100">
            <v>0</v>
          </cell>
        </row>
        <row r="1101">
          <cell r="K1101">
            <v>0</v>
          </cell>
        </row>
        <row r="1102">
          <cell r="K1102">
            <v>0</v>
          </cell>
        </row>
        <row r="1103">
          <cell r="K1103">
            <v>0</v>
          </cell>
        </row>
        <row r="1104">
          <cell r="K1104">
            <v>0</v>
          </cell>
        </row>
        <row r="1105">
          <cell r="K1105">
            <v>0</v>
          </cell>
        </row>
        <row r="1106">
          <cell r="K1106">
            <v>0</v>
          </cell>
        </row>
        <row r="1107">
          <cell r="K1107">
            <v>0</v>
          </cell>
        </row>
        <row r="1108">
          <cell r="K1108">
            <v>0</v>
          </cell>
        </row>
        <row r="1109">
          <cell r="K1109">
            <v>0</v>
          </cell>
        </row>
        <row r="1110">
          <cell r="K1110">
            <v>0</v>
          </cell>
        </row>
        <row r="1111">
          <cell r="K1111">
            <v>0</v>
          </cell>
        </row>
        <row r="1112">
          <cell r="K1112">
            <v>0</v>
          </cell>
        </row>
        <row r="1113">
          <cell r="K1113">
            <v>0</v>
          </cell>
        </row>
        <row r="1114">
          <cell r="K1114">
            <v>0</v>
          </cell>
        </row>
        <row r="1115">
          <cell r="K1115">
            <v>0</v>
          </cell>
        </row>
        <row r="1116">
          <cell r="K1116">
            <v>0</v>
          </cell>
        </row>
        <row r="1117">
          <cell r="K1117">
            <v>0</v>
          </cell>
        </row>
        <row r="1118">
          <cell r="K1118">
            <v>0</v>
          </cell>
        </row>
        <row r="1119">
          <cell r="K1119">
            <v>0</v>
          </cell>
        </row>
        <row r="1120">
          <cell r="K1120">
            <v>0</v>
          </cell>
        </row>
        <row r="1121">
          <cell r="K1121">
            <v>0</v>
          </cell>
        </row>
        <row r="1122">
          <cell r="K1122">
            <v>0</v>
          </cell>
        </row>
        <row r="1123">
          <cell r="K1123">
            <v>0</v>
          </cell>
        </row>
        <row r="1124">
          <cell r="K1124">
            <v>0</v>
          </cell>
        </row>
        <row r="1125">
          <cell r="K1125">
            <v>0</v>
          </cell>
        </row>
        <row r="1126">
          <cell r="K1126">
            <v>0</v>
          </cell>
        </row>
        <row r="1127">
          <cell r="K1127">
            <v>0</v>
          </cell>
        </row>
        <row r="1128">
          <cell r="K1128">
            <v>0</v>
          </cell>
        </row>
        <row r="1129">
          <cell r="K1129">
            <v>0</v>
          </cell>
        </row>
        <row r="1130">
          <cell r="K1130">
            <v>0</v>
          </cell>
        </row>
        <row r="1131">
          <cell r="K1131">
            <v>0</v>
          </cell>
        </row>
        <row r="1132">
          <cell r="K1132">
            <v>0</v>
          </cell>
        </row>
        <row r="1133">
          <cell r="K1133">
            <v>0</v>
          </cell>
        </row>
        <row r="1134">
          <cell r="K1134">
            <v>0</v>
          </cell>
        </row>
        <row r="1135">
          <cell r="K1135">
            <v>0</v>
          </cell>
        </row>
        <row r="1136">
          <cell r="K1136">
            <v>0</v>
          </cell>
        </row>
        <row r="1137">
          <cell r="K1137">
            <v>0</v>
          </cell>
        </row>
        <row r="1138">
          <cell r="K1138">
            <v>0</v>
          </cell>
        </row>
        <row r="1139">
          <cell r="K1139">
            <v>0</v>
          </cell>
        </row>
        <row r="1140">
          <cell r="K1140">
            <v>0</v>
          </cell>
        </row>
        <row r="1141">
          <cell r="K1141">
            <v>0</v>
          </cell>
        </row>
        <row r="1142">
          <cell r="K1142">
            <v>0</v>
          </cell>
        </row>
        <row r="1143">
          <cell r="K1143">
            <v>0</v>
          </cell>
        </row>
        <row r="1144">
          <cell r="K1144">
            <v>0</v>
          </cell>
        </row>
        <row r="1145">
          <cell r="K1145">
            <v>0</v>
          </cell>
        </row>
        <row r="1146">
          <cell r="K1146">
            <v>0</v>
          </cell>
        </row>
        <row r="1147">
          <cell r="K1147">
            <v>0</v>
          </cell>
        </row>
        <row r="1148">
          <cell r="K1148">
            <v>0</v>
          </cell>
        </row>
        <row r="1149">
          <cell r="K1149">
            <v>0</v>
          </cell>
        </row>
        <row r="1150">
          <cell r="K1150">
            <v>0</v>
          </cell>
        </row>
        <row r="1151">
          <cell r="K1151">
            <v>0</v>
          </cell>
        </row>
        <row r="1152">
          <cell r="K1152">
            <v>0</v>
          </cell>
        </row>
        <row r="1153">
          <cell r="K1153">
            <v>0</v>
          </cell>
        </row>
        <row r="1154">
          <cell r="K1154">
            <v>0</v>
          </cell>
        </row>
        <row r="1155">
          <cell r="K1155">
            <v>0</v>
          </cell>
        </row>
        <row r="1156">
          <cell r="K1156">
            <v>0</v>
          </cell>
        </row>
        <row r="1157">
          <cell r="K1157">
            <v>0</v>
          </cell>
        </row>
        <row r="1158">
          <cell r="K1158">
            <v>0</v>
          </cell>
        </row>
        <row r="1159">
          <cell r="K1159">
            <v>0</v>
          </cell>
        </row>
        <row r="1160">
          <cell r="K1160">
            <v>0</v>
          </cell>
        </row>
        <row r="1161">
          <cell r="K1161">
            <v>0</v>
          </cell>
        </row>
        <row r="1162">
          <cell r="K1162">
            <v>0</v>
          </cell>
        </row>
        <row r="1163">
          <cell r="K1163">
            <v>0</v>
          </cell>
        </row>
        <row r="1164">
          <cell r="K1164">
            <v>0</v>
          </cell>
        </row>
        <row r="1165">
          <cell r="K1165">
            <v>0</v>
          </cell>
        </row>
        <row r="1166">
          <cell r="K1166">
            <v>0</v>
          </cell>
        </row>
        <row r="1167">
          <cell r="K1167">
            <v>0</v>
          </cell>
        </row>
        <row r="1168">
          <cell r="K1168">
            <v>0</v>
          </cell>
        </row>
        <row r="1169">
          <cell r="K1169">
            <v>0</v>
          </cell>
        </row>
        <row r="1170">
          <cell r="K1170">
            <v>0</v>
          </cell>
        </row>
        <row r="1171">
          <cell r="K1171">
            <v>0</v>
          </cell>
        </row>
        <row r="1172">
          <cell r="K1172">
            <v>0</v>
          </cell>
        </row>
        <row r="1173">
          <cell r="K1173">
            <v>0</v>
          </cell>
        </row>
        <row r="1174">
          <cell r="K1174">
            <v>0</v>
          </cell>
        </row>
        <row r="1175">
          <cell r="K1175">
            <v>0</v>
          </cell>
        </row>
        <row r="1176">
          <cell r="K1176">
            <v>104069631</v>
          </cell>
        </row>
        <row r="1177">
          <cell r="K1177">
            <v>104069631</v>
          </cell>
        </row>
        <row r="1178">
          <cell r="K1178">
            <v>0</v>
          </cell>
        </row>
        <row r="1179">
          <cell r="K1179">
            <v>0</v>
          </cell>
        </row>
        <row r="1180">
          <cell r="K1180">
            <v>0</v>
          </cell>
        </row>
        <row r="1181">
          <cell r="K1181">
            <v>104069631</v>
          </cell>
        </row>
        <row r="1182">
          <cell r="K1182">
            <v>0</v>
          </cell>
        </row>
        <row r="1183">
          <cell r="K1183">
            <v>0</v>
          </cell>
        </row>
        <row r="1184">
          <cell r="K1184">
            <v>0</v>
          </cell>
        </row>
        <row r="1185">
          <cell r="K1185">
            <v>104069631</v>
          </cell>
        </row>
        <row r="1186">
          <cell r="K1186">
            <v>0</v>
          </cell>
        </row>
        <row r="1187">
          <cell r="K1187">
            <v>0</v>
          </cell>
        </row>
        <row r="1188">
          <cell r="K1188">
            <v>0</v>
          </cell>
        </row>
        <row r="1189">
          <cell r="K1189">
            <v>0</v>
          </cell>
        </row>
        <row r="1190">
          <cell r="K1190">
            <v>0</v>
          </cell>
        </row>
        <row r="1191">
          <cell r="K1191">
            <v>0</v>
          </cell>
        </row>
        <row r="1192">
          <cell r="K1192">
            <v>0</v>
          </cell>
        </row>
        <row r="1193">
          <cell r="K1193">
            <v>0</v>
          </cell>
        </row>
        <row r="1194">
          <cell r="K1194">
            <v>0</v>
          </cell>
        </row>
        <row r="1195">
          <cell r="K1195">
            <v>0</v>
          </cell>
        </row>
        <row r="1196">
          <cell r="K1196">
            <v>0</v>
          </cell>
        </row>
        <row r="1197">
          <cell r="K1197">
            <v>0</v>
          </cell>
        </row>
        <row r="1198">
          <cell r="K1198">
            <v>0</v>
          </cell>
        </row>
        <row r="1199">
          <cell r="K1199">
            <v>0</v>
          </cell>
        </row>
        <row r="1200">
          <cell r="K1200">
            <v>0</v>
          </cell>
        </row>
        <row r="1201">
          <cell r="K1201">
            <v>0</v>
          </cell>
        </row>
        <row r="1202">
          <cell r="K1202">
            <v>0</v>
          </cell>
        </row>
        <row r="1203">
          <cell r="K1203">
            <v>0</v>
          </cell>
        </row>
        <row r="1204">
          <cell r="K1204">
            <v>0</v>
          </cell>
        </row>
        <row r="1205">
          <cell r="K1205">
            <v>0</v>
          </cell>
        </row>
        <row r="1206">
          <cell r="K1206">
            <v>0</v>
          </cell>
        </row>
        <row r="1207">
          <cell r="K1207">
            <v>0</v>
          </cell>
        </row>
        <row r="1208">
          <cell r="K1208">
            <v>0</v>
          </cell>
        </row>
        <row r="1209">
          <cell r="K1209">
            <v>0</v>
          </cell>
        </row>
        <row r="1210">
          <cell r="K1210">
            <v>0</v>
          </cell>
        </row>
        <row r="1211">
          <cell r="K1211">
            <v>0</v>
          </cell>
        </row>
        <row r="1212">
          <cell r="K1212">
            <v>0</v>
          </cell>
        </row>
        <row r="1213">
          <cell r="K1213">
            <v>0</v>
          </cell>
        </row>
        <row r="1214">
          <cell r="K1214">
            <v>0</v>
          </cell>
        </row>
        <row r="1215">
          <cell r="K1215">
            <v>0</v>
          </cell>
        </row>
        <row r="1216">
          <cell r="K1216">
            <v>0</v>
          </cell>
        </row>
        <row r="1217">
          <cell r="K1217">
            <v>0</v>
          </cell>
        </row>
        <row r="1218">
          <cell r="K1218">
            <v>0</v>
          </cell>
        </row>
        <row r="1219">
          <cell r="K1219">
            <v>0</v>
          </cell>
        </row>
        <row r="1220">
          <cell r="K1220">
            <v>0</v>
          </cell>
        </row>
        <row r="1221">
          <cell r="K1221">
            <v>0</v>
          </cell>
        </row>
        <row r="1222">
          <cell r="K1222">
            <v>0</v>
          </cell>
        </row>
        <row r="1223">
          <cell r="K1223">
            <v>0</v>
          </cell>
        </row>
        <row r="1224">
          <cell r="K1224">
            <v>0</v>
          </cell>
        </row>
        <row r="1225">
          <cell r="K1225">
            <v>0</v>
          </cell>
        </row>
        <row r="1226">
          <cell r="K1226">
            <v>0</v>
          </cell>
        </row>
        <row r="1227">
          <cell r="K1227">
            <v>0</v>
          </cell>
        </row>
        <row r="1228">
          <cell r="K1228">
            <v>0</v>
          </cell>
        </row>
        <row r="1229">
          <cell r="K1229">
            <v>11200000</v>
          </cell>
        </row>
        <row r="1230">
          <cell r="K1230">
            <v>0</v>
          </cell>
        </row>
        <row r="1231">
          <cell r="K1231">
            <v>11200000</v>
          </cell>
        </row>
        <row r="1232">
          <cell r="K1232">
            <v>11200000</v>
          </cell>
        </row>
        <row r="1233">
          <cell r="K1233">
            <v>11200000</v>
          </cell>
        </row>
        <row r="1234">
          <cell r="K1234">
            <v>0</v>
          </cell>
        </row>
        <row r="1235">
          <cell r="K1235">
            <v>0</v>
          </cell>
        </row>
        <row r="1236">
          <cell r="K1236">
            <v>0</v>
          </cell>
        </row>
        <row r="1237">
          <cell r="K1237">
            <v>0</v>
          </cell>
        </row>
        <row r="1238">
          <cell r="K1238">
            <v>0</v>
          </cell>
        </row>
        <row r="1239">
          <cell r="K1239">
            <v>0</v>
          </cell>
        </row>
        <row r="1240">
          <cell r="K1240">
            <v>0</v>
          </cell>
        </row>
        <row r="1241">
          <cell r="K1241">
            <v>0</v>
          </cell>
        </row>
        <row r="1242">
          <cell r="K1242">
            <v>0</v>
          </cell>
        </row>
        <row r="1243">
          <cell r="K1243">
            <v>0</v>
          </cell>
        </row>
        <row r="1244">
          <cell r="K1244">
            <v>0</v>
          </cell>
        </row>
        <row r="1245">
          <cell r="K1245">
            <v>0</v>
          </cell>
        </row>
        <row r="1246">
          <cell r="K1246">
            <v>0</v>
          </cell>
        </row>
        <row r="1247">
          <cell r="K1247">
            <v>0</v>
          </cell>
        </row>
        <row r="1248">
          <cell r="K1248">
            <v>0</v>
          </cell>
        </row>
        <row r="1249">
          <cell r="K1249">
            <v>0</v>
          </cell>
        </row>
        <row r="1250">
          <cell r="K1250">
            <v>0</v>
          </cell>
        </row>
        <row r="1251">
          <cell r="K1251">
            <v>0</v>
          </cell>
        </row>
        <row r="1252">
          <cell r="K1252">
            <v>0</v>
          </cell>
        </row>
        <row r="1253">
          <cell r="K1253">
            <v>0</v>
          </cell>
        </row>
        <row r="1254">
          <cell r="K1254">
            <v>0</v>
          </cell>
        </row>
        <row r="1255">
          <cell r="K1255">
            <v>0</v>
          </cell>
        </row>
        <row r="1256">
          <cell r="K1256">
            <v>0</v>
          </cell>
        </row>
        <row r="1257">
          <cell r="K1257">
            <v>0</v>
          </cell>
        </row>
        <row r="1258">
          <cell r="K1258">
            <v>0</v>
          </cell>
        </row>
        <row r="1259">
          <cell r="K1259">
            <v>0</v>
          </cell>
        </row>
        <row r="1260">
          <cell r="K1260">
            <v>0</v>
          </cell>
        </row>
        <row r="1261">
          <cell r="K1261">
            <v>0</v>
          </cell>
        </row>
        <row r="1262">
          <cell r="K1262">
            <v>0</v>
          </cell>
        </row>
        <row r="1263">
          <cell r="K1263">
            <v>0</v>
          </cell>
        </row>
        <row r="1264">
          <cell r="K1264">
            <v>0</v>
          </cell>
        </row>
        <row r="1265">
          <cell r="K1265">
            <v>0</v>
          </cell>
        </row>
        <row r="1266">
          <cell r="K1266">
            <v>0</v>
          </cell>
        </row>
        <row r="1267">
          <cell r="K1267">
            <v>0</v>
          </cell>
        </row>
        <row r="1268">
          <cell r="K1268">
            <v>0</v>
          </cell>
        </row>
        <row r="1269">
          <cell r="K1269">
            <v>0</v>
          </cell>
        </row>
        <row r="1270">
          <cell r="K1270">
            <v>0</v>
          </cell>
        </row>
        <row r="1271">
          <cell r="K1271">
            <v>0</v>
          </cell>
        </row>
        <row r="1272">
          <cell r="K1272">
            <v>0</v>
          </cell>
        </row>
        <row r="1273">
          <cell r="K1273">
            <v>0</v>
          </cell>
        </row>
        <row r="1274">
          <cell r="K1274">
            <v>0</v>
          </cell>
        </row>
        <row r="1275">
          <cell r="K1275">
            <v>0</v>
          </cell>
        </row>
        <row r="1276">
          <cell r="K1276">
            <v>0</v>
          </cell>
        </row>
        <row r="1277">
          <cell r="K1277">
            <v>0</v>
          </cell>
        </row>
        <row r="1278">
          <cell r="K1278">
            <v>0</v>
          </cell>
        </row>
        <row r="1279">
          <cell r="K1279">
            <v>0</v>
          </cell>
        </row>
        <row r="1280">
          <cell r="K1280">
            <v>0</v>
          </cell>
        </row>
        <row r="1281">
          <cell r="K1281">
            <v>0</v>
          </cell>
        </row>
        <row r="1282">
          <cell r="K1282">
            <v>0</v>
          </cell>
        </row>
        <row r="1283">
          <cell r="K1283">
            <v>0</v>
          </cell>
        </row>
        <row r="1284">
          <cell r="K1284">
            <v>0</v>
          </cell>
        </row>
        <row r="1285">
          <cell r="K1285">
            <v>0</v>
          </cell>
        </row>
        <row r="1286">
          <cell r="K1286">
            <v>0</v>
          </cell>
        </row>
        <row r="1287">
          <cell r="K1287">
            <v>0</v>
          </cell>
        </row>
        <row r="1288">
          <cell r="K1288">
            <v>0</v>
          </cell>
        </row>
        <row r="1289">
          <cell r="K1289">
            <v>0</v>
          </cell>
        </row>
        <row r="1290">
          <cell r="K1290">
            <v>0</v>
          </cell>
        </row>
        <row r="1291">
          <cell r="K1291">
            <v>0</v>
          </cell>
        </row>
        <row r="1292">
          <cell r="K1292">
            <v>0</v>
          </cell>
        </row>
        <row r="1293">
          <cell r="K1293">
            <v>0</v>
          </cell>
        </row>
        <row r="1294">
          <cell r="K1294">
            <v>0</v>
          </cell>
        </row>
        <row r="1295">
          <cell r="K1295">
            <v>0</v>
          </cell>
        </row>
        <row r="1296">
          <cell r="K1296">
            <v>0</v>
          </cell>
        </row>
        <row r="1297">
          <cell r="K1297">
            <v>0</v>
          </cell>
        </row>
        <row r="1298">
          <cell r="K1298">
            <v>0</v>
          </cell>
        </row>
        <row r="1299">
          <cell r="K1299">
            <v>0</v>
          </cell>
        </row>
        <row r="1300">
          <cell r="K1300">
            <v>0</v>
          </cell>
        </row>
        <row r="1301">
          <cell r="K1301">
            <v>0</v>
          </cell>
        </row>
        <row r="1302">
          <cell r="K1302">
            <v>0</v>
          </cell>
        </row>
        <row r="1303">
          <cell r="K1303">
            <v>0</v>
          </cell>
        </row>
        <row r="1304">
          <cell r="K1304">
            <v>0</v>
          </cell>
        </row>
        <row r="1305">
          <cell r="K1305">
            <v>0</v>
          </cell>
        </row>
        <row r="1306">
          <cell r="K1306">
            <v>0</v>
          </cell>
        </row>
        <row r="1307">
          <cell r="K1307">
            <v>0</v>
          </cell>
        </row>
        <row r="1308">
          <cell r="K1308">
            <v>0</v>
          </cell>
        </row>
        <row r="1309">
          <cell r="K1309">
            <v>0</v>
          </cell>
        </row>
        <row r="1310">
          <cell r="K1310">
            <v>0</v>
          </cell>
        </row>
        <row r="1311">
          <cell r="K1311">
            <v>0</v>
          </cell>
        </row>
        <row r="1312">
          <cell r="K1312">
            <v>0</v>
          </cell>
        </row>
        <row r="1313">
          <cell r="K1313">
            <v>0</v>
          </cell>
        </row>
        <row r="1314">
          <cell r="K1314">
            <v>0</v>
          </cell>
        </row>
        <row r="1315">
          <cell r="K1315">
            <v>0</v>
          </cell>
        </row>
        <row r="1316">
          <cell r="K1316">
            <v>0</v>
          </cell>
        </row>
        <row r="1317">
          <cell r="K1317">
            <v>0</v>
          </cell>
        </row>
        <row r="1318">
          <cell r="K1318">
            <v>0</v>
          </cell>
        </row>
        <row r="1319">
          <cell r="K1319">
            <v>0</v>
          </cell>
        </row>
        <row r="1320">
          <cell r="K1320">
            <v>0</v>
          </cell>
        </row>
        <row r="1321">
          <cell r="K1321">
            <v>0</v>
          </cell>
        </row>
        <row r="1322">
          <cell r="K1322">
            <v>0</v>
          </cell>
        </row>
        <row r="1323">
          <cell r="K1323">
            <v>0</v>
          </cell>
        </row>
        <row r="1324">
          <cell r="K1324">
            <v>0</v>
          </cell>
        </row>
        <row r="1325">
          <cell r="K1325">
            <v>0</v>
          </cell>
        </row>
        <row r="1326">
          <cell r="K1326">
            <v>0</v>
          </cell>
        </row>
        <row r="1327">
          <cell r="K1327">
            <v>0</v>
          </cell>
        </row>
        <row r="1328">
          <cell r="K1328">
            <v>0</v>
          </cell>
        </row>
        <row r="1329">
          <cell r="K1329">
            <v>0</v>
          </cell>
        </row>
        <row r="1330">
          <cell r="K1330">
            <v>0</v>
          </cell>
        </row>
        <row r="1331">
          <cell r="K1331">
            <v>0</v>
          </cell>
        </row>
        <row r="1332">
          <cell r="K1332">
            <v>0</v>
          </cell>
        </row>
        <row r="1333">
          <cell r="K1333">
            <v>0</v>
          </cell>
        </row>
        <row r="1334">
          <cell r="K1334">
            <v>0</v>
          </cell>
        </row>
        <row r="1335">
          <cell r="K1335">
            <v>0</v>
          </cell>
        </row>
        <row r="1336">
          <cell r="K1336">
            <v>0</v>
          </cell>
        </row>
        <row r="1337">
          <cell r="K1337">
            <v>0</v>
          </cell>
        </row>
        <row r="1338">
          <cell r="K1338">
            <v>0</v>
          </cell>
        </row>
        <row r="1339">
          <cell r="K1339">
            <v>0</v>
          </cell>
        </row>
        <row r="1340">
          <cell r="K1340">
            <v>0</v>
          </cell>
        </row>
        <row r="1341">
          <cell r="K1341">
            <v>0</v>
          </cell>
        </row>
        <row r="1342">
          <cell r="K1342">
            <v>0</v>
          </cell>
        </row>
        <row r="1343">
          <cell r="K1343">
            <v>0</v>
          </cell>
        </row>
        <row r="1344">
          <cell r="K1344">
            <v>0</v>
          </cell>
        </row>
        <row r="1345">
          <cell r="K1345">
            <v>0</v>
          </cell>
        </row>
        <row r="1346">
          <cell r="K1346">
            <v>0</v>
          </cell>
        </row>
        <row r="1347">
          <cell r="K1347">
            <v>0</v>
          </cell>
        </row>
        <row r="1348">
          <cell r="K1348">
            <v>0</v>
          </cell>
        </row>
        <row r="1349">
          <cell r="K1349">
            <v>0</v>
          </cell>
        </row>
        <row r="1350">
          <cell r="K1350">
            <v>0</v>
          </cell>
        </row>
        <row r="1351">
          <cell r="K1351">
            <v>0</v>
          </cell>
        </row>
        <row r="1352">
          <cell r="K1352">
            <v>0</v>
          </cell>
        </row>
        <row r="1353">
          <cell r="K1353">
            <v>0</v>
          </cell>
        </row>
        <row r="1354">
          <cell r="K1354">
            <v>0</v>
          </cell>
        </row>
        <row r="1355">
          <cell r="K1355">
            <v>0</v>
          </cell>
        </row>
        <row r="1356">
          <cell r="K1356">
            <v>0</v>
          </cell>
        </row>
        <row r="1357">
          <cell r="K1357">
            <v>0</v>
          </cell>
        </row>
        <row r="1358">
          <cell r="K1358">
            <v>0</v>
          </cell>
        </row>
        <row r="1359">
          <cell r="K1359">
            <v>0</v>
          </cell>
        </row>
        <row r="1360">
          <cell r="K1360">
            <v>0</v>
          </cell>
        </row>
        <row r="1361">
          <cell r="K1361">
            <v>0</v>
          </cell>
        </row>
        <row r="1362">
          <cell r="K1362">
            <v>0</v>
          </cell>
        </row>
        <row r="1363">
          <cell r="K1363">
            <v>0</v>
          </cell>
        </row>
        <row r="1364">
          <cell r="K1364">
            <v>0</v>
          </cell>
        </row>
        <row r="1365">
          <cell r="K1365">
            <v>0</v>
          </cell>
        </row>
        <row r="1366">
          <cell r="K1366">
            <v>0</v>
          </cell>
        </row>
        <row r="1367">
          <cell r="K1367">
            <v>0</v>
          </cell>
        </row>
        <row r="1368">
          <cell r="K1368">
            <v>0</v>
          </cell>
        </row>
        <row r="1369">
          <cell r="K1369">
            <v>0</v>
          </cell>
        </row>
        <row r="1370">
          <cell r="K1370">
            <v>0</v>
          </cell>
        </row>
        <row r="1371">
          <cell r="K1371">
            <v>0</v>
          </cell>
        </row>
        <row r="1372">
          <cell r="K1372">
            <v>0</v>
          </cell>
        </row>
        <row r="1373">
          <cell r="K1373">
            <v>0</v>
          </cell>
        </row>
        <row r="1374">
          <cell r="K1374">
            <v>0</v>
          </cell>
        </row>
        <row r="1375">
          <cell r="K1375">
            <v>0</v>
          </cell>
        </row>
        <row r="1376">
          <cell r="K1376">
            <v>0</v>
          </cell>
        </row>
        <row r="1377">
          <cell r="K1377">
            <v>0</v>
          </cell>
        </row>
        <row r="1378">
          <cell r="K1378">
            <v>0</v>
          </cell>
        </row>
        <row r="1379">
          <cell r="K1379">
            <v>0</v>
          </cell>
        </row>
        <row r="1380">
          <cell r="K1380">
            <v>0</v>
          </cell>
        </row>
        <row r="1381">
          <cell r="K1381">
            <v>0</v>
          </cell>
        </row>
        <row r="1382">
          <cell r="K1382">
            <v>0</v>
          </cell>
        </row>
        <row r="1383">
          <cell r="K1383">
            <v>0</v>
          </cell>
        </row>
        <row r="1384">
          <cell r="K1384">
            <v>0</v>
          </cell>
        </row>
        <row r="1385">
          <cell r="K1385">
            <v>0</v>
          </cell>
        </row>
        <row r="1386">
          <cell r="K1386">
            <v>0</v>
          </cell>
        </row>
        <row r="1387">
          <cell r="K1387">
            <v>0</v>
          </cell>
        </row>
        <row r="1388">
          <cell r="K1388">
            <v>0</v>
          </cell>
        </row>
        <row r="1389">
          <cell r="K1389">
            <v>0</v>
          </cell>
        </row>
        <row r="1390">
          <cell r="K1390">
            <v>0</v>
          </cell>
        </row>
        <row r="1391">
          <cell r="K1391">
            <v>0</v>
          </cell>
        </row>
        <row r="1392">
          <cell r="K1392">
            <v>0</v>
          </cell>
        </row>
        <row r="1393">
          <cell r="K1393">
            <v>0</v>
          </cell>
        </row>
        <row r="1394">
          <cell r="K1394">
            <v>0</v>
          </cell>
        </row>
        <row r="1395">
          <cell r="K1395">
            <v>0</v>
          </cell>
        </row>
        <row r="1396">
          <cell r="K1396">
            <v>0</v>
          </cell>
        </row>
        <row r="1397">
          <cell r="K1397">
            <v>0</v>
          </cell>
        </row>
        <row r="1398">
          <cell r="K1398">
            <v>0</v>
          </cell>
        </row>
        <row r="1399">
          <cell r="K1399">
            <v>0</v>
          </cell>
        </row>
        <row r="1400">
          <cell r="K1400">
            <v>0</v>
          </cell>
        </row>
        <row r="1401">
          <cell r="K1401">
            <v>0</v>
          </cell>
        </row>
        <row r="1402">
          <cell r="K1402">
            <v>17151129</v>
          </cell>
        </row>
        <row r="1403">
          <cell r="K1403">
            <v>0</v>
          </cell>
        </row>
        <row r="1404">
          <cell r="K1404">
            <v>0</v>
          </cell>
        </row>
        <row r="1405">
          <cell r="K1405">
            <v>17151129</v>
          </cell>
        </row>
        <row r="1406">
          <cell r="K1406">
            <v>0</v>
          </cell>
        </row>
        <row r="1407">
          <cell r="K1407">
            <v>0</v>
          </cell>
        </row>
        <row r="1408">
          <cell r="K1408">
            <v>0</v>
          </cell>
        </row>
        <row r="1409">
          <cell r="K1409">
            <v>143997846</v>
          </cell>
        </row>
        <row r="1410">
          <cell r="K1410">
            <v>0</v>
          </cell>
        </row>
        <row r="1411">
          <cell r="K1411">
            <v>126846717</v>
          </cell>
        </row>
        <row r="1412">
          <cell r="K1412">
            <v>0</v>
          </cell>
        </row>
        <row r="1413">
          <cell r="K1413">
            <v>143997846</v>
          </cell>
        </row>
        <row r="1414">
          <cell r="K1414">
            <v>0</v>
          </cell>
        </row>
        <row r="1415">
          <cell r="K1415">
            <v>0</v>
          </cell>
        </row>
        <row r="1416">
          <cell r="K1416">
            <v>143997846</v>
          </cell>
        </row>
        <row r="1417">
          <cell r="K1417">
            <v>0</v>
          </cell>
        </row>
        <row r="1418">
          <cell r="K1418">
            <v>0</v>
          </cell>
        </row>
        <row r="1419">
          <cell r="K1419">
            <v>0</v>
          </cell>
        </row>
        <row r="1420">
          <cell r="K1420">
            <v>24067141</v>
          </cell>
        </row>
        <row r="1421">
          <cell r="K1421">
            <v>0</v>
          </cell>
        </row>
        <row r="1422">
          <cell r="K1422">
            <v>24067141</v>
          </cell>
        </row>
        <row r="1423">
          <cell r="K1423">
            <v>0</v>
          </cell>
        </row>
        <row r="1424">
          <cell r="K1424">
            <v>0</v>
          </cell>
        </row>
        <row r="1425">
          <cell r="K1425">
            <v>0</v>
          </cell>
        </row>
        <row r="1426">
          <cell r="K1426">
            <v>0</v>
          </cell>
        </row>
        <row r="1427">
          <cell r="K1427">
            <v>0</v>
          </cell>
        </row>
        <row r="1428">
          <cell r="K1428">
            <v>30304</v>
          </cell>
        </row>
        <row r="1429">
          <cell r="K1429">
            <v>24097445</v>
          </cell>
        </row>
        <row r="1430">
          <cell r="K1430">
            <v>24097445</v>
          </cell>
        </row>
        <row r="1431">
          <cell r="K1431">
            <v>0</v>
          </cell>
        </row>
        <row r="1432">
          <cell r="K1432">
            <v>0</v>
          </cell>
        </row>
        <row r="1433">
          <cell r="K1433">
            <v>24067141</v>
          </cell>
        </row>
        <row r="1434">
          <cell r="K1434">
            <v>0</v>
          </cell>
        </row>
        <row r="1435">
          <cell r="K1435">
            <v>30304</v>
          </cell>
        </row>
        <row r="1436">
          <cell r="K1436">
            <v>6061</v>
          </cell>
        </row>
        <row r="1437">
          <cell r="K1437">
            <v>0</v>
          </cell>
        </row>
        <row r="1438">
          <cell r="K1438">
            <v>0</v>
          </cell>
        </row>
        <row r="1439">
          <cell r="K1439">
            <v>0</v>
          </cell>
        </row>
        <row r="1440">
          <cell r="K1440">
            <v>0</v>
          </cell>
        </row>
        <row r="1441">
          <cell r="K1441">
            <v>0</v>
          </cell>
        </row>
        <row r="1442">
          <cell r="K1442">
            <v>0</v>
          </cell>
        </row>
        <row r="1443">
          <cell r="K1443">
            <v>0</v>
          </cell>
        </row>
        <row r="1444">
          <cell r="K1444">
            <v>0</v>
          </cell>
        </row>
        <row r="1445">
          <cell r="K1445">
            <v>0</v>
          </cell>
        </row>
        <row r="1446">
          <cell r="K1446">
            <v>0</v>
          </cell>
        </row>
        <row r="1447">
          <cell r="K1447">
            <v>0</v>
          </cell>
        </row>
        <row r="1448">
          <cell r="K1448">
            <v>0</v>
          </cell>
        </row>
        <row r="1449">
          <cell r="K1449">
            <v>0</v>
          </cell>
        </row>
        <row r="1450">
          <cell r="K1450">
            <v>0</v>
          </cell>
        </row>
        <row r="1451">
          <cell r="K1451">
            <v>0</v>
          </cell>
        </row>
        <row r="1452">
          <cell r="K1452">
            <v>0</v>
          </cell>
        </row>
        <row r="1453">
          <cell r="K1453">
            <v>0</v>
          </cell>
        </row>
        <row r="1454">
          <cell r="K1454">
            <v>0</v>
          </cell>
        </row>
        <row r="1455">
          <cell r="K1455">
            <v>0</v>
          </cell>
        </row>
        <row r="1456">
          <cell r="K1456">
            <v>0</v>
          </cell>
        </row>
        <row r="1457">
          <cell r="K1457">
            <v>0</v>
          </cell>
        </row>
        <row r="1458">
          <cell r="K1458">
            <v>0</v>
          </cell>
        </row>
        <row r="1459">
          <cell r="K1459">
            <v>0</v>
          </cell>
        </row>
        <row r="1460">
          <cell r="K1460">
            <v>0</v>
          </cell>
        </row>
        <row r="1461">
          <cell r="K1461">
            <v>0</v>
          </cell>
        </row>
        <row r="1462">
          <cell r="K1462">
            <v>0</v>
          </cell>
        </row>
        <row r="1463">
          <cell r="K1463">
            <v>0</v>
          </cell>
        </row>
        <row r="1464">
          <cell r="K1464">
            <v>0</v>
          </cell>
        </row>
        <row r="1465">
          <cell r="K1465">
            <v>0</v>
          </cell>
        </row>
        <row r="1466">
          <cell r="K1466">
            <v>0</v>
          </cell>
        </row>
        <row r="1467">
          <cell r="K1467">
            <v>0</v>
          </cell>
        </row>
        <row r="1468">
          <cell r="K1468">
            <v>0</v>
          </cell>
        </row>
        <row r="1469">
          <cell r="K1469">
            <v>0</v>
          </cell>
        </row>
        <row r="1470">
          <cell r="K1470">
            <v>0</v>
          </cell>
        </row>
        <row r="1471">
          <cell r="K1471">
            <v>0</v>
          </cell>
        </row>
        <row r="1472">
          <cell r="K1472">
            <v>0</v>
          </cell>
        </row>
        <row r="1473">
          <cell r="K1473">
            <v>0</v>
          </cell>
        </row>
        <row r="1474">
          <cell r="K1474">
            <v>0</v>
          </cell>
        </row>
        <row r="1475">
          <cell r="K1475">
            <v>0</v>
          </cell>
        </row>
        <row r="1476">
          <cell r="K1476">
            <v>0</v>
          </cell>
        </row>
        <row r="1477">
          <cell r="K1477">
            <v>0</v>
          </cell>
        </row>
        <row r="1478">
          <cell r="K1478">
            <v>0</v>
          </cell>
        </row>
        <row r="1479">
          <cell r="K1479">
            <v>0</v>
          </cell>
        </row>
        <row r="1480">
          <cell r="K1480">
            <v>0</v>
          </cell>
        </row>
        <row r="1481">
          <cell r="K1481">
            <v>0</v>
          </cell>
        </row>
        <row r="1482">
          <cell r="K1482">
            <v>0</v>
          </cell>
        </row>
        <row r="1483">
          <cell r="K1483">
            <v>0</v>
          </cell>
        </row>
        <row r="1484">
          <cell r="K1484">
            <v>0</v>
          </cell>
        </row>
        <row r="1485">
          <cell r="K1485">
            <v>0</v>
          </cell>
        </row>
        <row r="1486">
          <cell r="K1486">
            <v>0</v>
          </cell>
        </row>
        <row r="1487">
          <cell r="K1487">
            <v>0</v>
          </cell>
        </row>
        <row r="1488">
          <cell r="K1488">
            <v>0</v>
          </cell>
        </row>
        <row r="1489">
          <cell r="K1489">
            <v>0</v>
          </cell>
        </row>
        <row r="1490">
          <cell r="K1490">
            <v>0</v>
          </cell>
        </row>
        <row r="1491">
          <cell r="K1491">
            <v>0</v>
          </cell>
        </row>
        <row r="1492">
          <cell r="K1492">
            <v>0</v>
          </cell>
        </row>
        <row r="1493">
          <cell r="K1493">
            <v>0</v>
          </cell>
        </row>
        <row r="1494">
          <cell r="K1494">
            <v>0</v>
          </cell>
        </row>
        <row r="1495">
          <cell r="K1495">
            <v>0</v>
          </cell>
        </row>
        <row r="1496">
          <cell r="K1496">
            <v>0</v>
          </cell>
        </row>
        <row r="1497">
          <cell r="K1497">
            <v>0</v>
          </cell>
        </row>
        <row r="1498">
          <cell r="K1498">
            <v>0</v>
          </cell>
        </row>
        <row r="1499">
          <cell r="K1499">
            <v>0</v>
          </cell>
        </row>
        <row r="1500">
          <cell r="K1500">
            <v>0</v>
          </cell>
        </row>
        <row r="1501">
          <cell r="K1501">
            <v>0</v>
          </cell>
        </row>
        <row r="1502">
          <cell r="K1502">
            <v>0</v>
          </cell>
        </row>
        <row r="1503">
          <cell r="K1503">
            <v>0</v>
          </cell>
        </row>
        <row r="1504">
          <cell r="K1504">
            <v>0</v>
          </cell>
        </row>
        <row r="1505">
          <cell r="K1505">
            <v>0</v>
          </cell>
        </row>
        <row r="1506">
          <cell r="K1506">
            <v>0</v>
          </cell>
        </row>
        <row r="1507">
          <cell r="K1507">
            <v>0</v>
          </cell>
        </row>
        <row r="1508">
          <cell r="K1508">
            <v>0</v>
          </cell>
        </row>
        <row r="1509">
          <cell r="K1509">
            <v>0</v>
          </cell>
        </row>
        <row r="1510">
          <cell r="K1510">
            <v>0</v>
          </cell>
        </row>
        <row r="1511">
          <cell r="K1511">
            <v>0</v>
          </cell>
        </row>
        <row r="1512">
          <cell r="K1512">
            <v>0</v>
          </cell>
        </row>
        <row r="1513">
          <cell r="K1513">
            <v>0</v>
          </cell>
        </row>
        <row r="1514">
          <cell r="K1514">
            <v>0</v>
          </cell>
        </row>
        <row r="1515">
          <cell r="K1515">
            <v>0</v>
          </cell>
        </row>
        <row r="1516">
          <cell r="K1516">
            <v>0</v>
          </cell>
        </row>
        <row r="1517">
          <cell r="K1517">
            <v>0</v>
          </cell>
        </row>
        <row r="1518">
          <cell r="K1518">
            <v>0</v>
          </cell>
        </row>
        <row r="1519">
          <cell r="K1519">
            <v>0</v>
          </cell>
        </row>
        <row r="1520">
          <cell r="K1520">
            <v>0</v>
          </cell>
        </row>
        <row r="1521">
          <cell r="K1521">
            <v>0</v>
          </cell>
        </row>
        <row r="1522">
          <cell r="K1522">
            <v>0</v>
          </cell>
        </row>
        <row r="1523">
          <cell r="K1523">
            <v>0</v>
          </cell>
        </row>
        <row r="1524">
          <cell r="K1524">
            <v>0</v>
          </cell>
        </row>
        <row r="1525">
          <cell r="K1525">
            <v>0</v>
          </cell>
        </row>
        <row r="1526">
          <cell r="K1526">
            <v>0</v>
          </cell>
        </row>
        <row r="1527">
          <cell r="K1527">
            <v>0</v>
          </cell>
        </row>
        <row r="1528">
          <cell r="K1528">
            <v>0</v>
          </cell>
        </row>
        <row r="1529">
          <cell r="K1529">
            <v>0</v>
          </cell>
        </row>
        <row r="1530">
          <cell r="K1530">
            <v>0</v>
          </cell>
        </row>
        <row r="1531">
          <cell r="K1531">
            <v>0</v>
          </cell>
        </row>
        <row r="1532">
          <cell r="K1532">
            <v>0</v>
          </cell>
        </row>
        <row r="1533">
          <cell r="K1533">
            <v>0</v>
          </cell>
        </row>
        <row r="1534">
          <cell r="K1534">
            <v>0</v>
          </cell>
        </row>
        <row r="1535">
          <cell r="K1535">
            <v>0</v>
          </cell>
        </row>
        <row r="1536">
          <cell r="K1536">
            <v>0</v>
          </cell>
        </row>
        <row r="1537">
          <cell r="K1537">
            <v>0</v>
          </cell>
        </row>
        <row r="1538">
          <cell r="K1538">
            <v>0</v>
          </cell>
        </row>
        <row r="1539">
          <cell r="K1539">
            <v>0</v>
          </cell>
        </row>
        <row r="1540">
          <cell r="K1540">
            <v>0</v>
          </cell>
        </row>
        <row r="1541">
          <cell r="K1541">
            <v>0</v>
          </cell>
        </row>
        <row r="1542">
          <cell r="K1542">
            <v>0</v>
          </cell>
        </row>
        <row r="1543">
          <cell r="K1543">
            <v>0</v>
          </cell>
        </row>
        <row r="1544">
          <cell r="K1544">
            <v>0</v>
          </cell>
        </row>
        <row r="1545">
          <cell r="K1545">
            <v>0</v>
          </cell>
        </row>
        <row r="1546">
          <cell r="K1546">
            <v>0</v>
          </cell>
        </row>
        <row r="1547">
          <cell r="K1547">
            <v>0</v>
          </cell>
        </row>
        <row r="1548">
          <cell r="K1548">
            <v>0</v>
          </cell>
        </row>
        <row r="1549">
          <cell r="K1549">
            <v>0</v>
          </cell>
        </row>
        <row r="1550">
          <cell r="K1550">
            <v>0</v>
          </cell>
        </row>
        <row r="1551">
          <cell r="K1551">
            <v>0</v>
          </cell>
        </row>
        <row r="1552">
          <cell r="K1552">
            <v>0</v>
          </cell>
        </row>
        <row r="1553">
          <cell r="K1553">
            <v>0</v>
          </cell>
        </row>
        <row r="1554">
          <cell r="K1554">
            <v>0</v>
          </cell>
        </row>
        <row r="1555">
          <cell r="K1555">
            <v>0</v>
          </cell>
        </row>
        <row r="1556">
          <cell r="K1556">
            <v>0</v>
          </cell>
        </row>
        <row r="1557">
          <cell r="K1557">
            <v>0</v>
          </cell>
        </row>
        <row r="1558">
          <cell r="K1558">
            <v>0</v>
          </cell>
        </row>
        <row r="1559">
          <cell r="K1559">
            <v>0</v>
          </cell>
        </row>
        <row r="1560">
          <cell r="K1560">
            <v>0</v>
          </cell>
        </row>
        <row r="1561">
          <cell r="K1561">
            <v>0</v>
          </cell>
        </row>
        <row r="1562">
          <cell r="K1562">
            <v>0</v>
          </cell>
        </row>
        <row r="1563">
          <cell r="K1563">
            <v>0</v>
          </cell>
        </row>
        <row r="1564">
          <cell r="K1564">
            <v>0</v>
          </cell>
        </row>
        <row r="1565">
          <cell r="K1565">
            <v>0</v>
          </cell>
        </row>
        <row r="1566">
          <cell r="K1566">
            <v>0</v>
          </cell>
        </row>
        <row r="1567">
          <cell r="K1567">
            <v>0</v>
          </cell>
        </row>
        <row r="1568">
          <cell r="K1568">
            <v>0</v>
          </cell>
        </row>
        <row r="1569">
          <cell r="K1569">
            <v>0</v>
          </cell>
        </row>
        <row r="1570">
          <cell r="K1570">
            <v>0</v>
          </cell>
        </row>
        <row r="1571">
          <cell r="K1571">
            <v>0</v>
          </cell>
        </row>
        <row r="1572">
          <cell r="K1572">
            <v>0</v>
          </cell>
        </row>
        <row r="1573">
          <cell r="K1573">
            <v>0</v>
          </cell>
        </row>
        <row r="1574">
          <cell r="K1574">
            <v>0</v>
          </cell>
        </row>
        <row r="1575">
          <cell r="K1575">
            <v>0</v>
          </cell>
        </row>
        <row r="1576">
          <cell r="K1576">
            <v>0</v>
          </cell>
        </row>
        <row r="1577">
          <cell r="K1577">
            <v>0</v>
          </cell>
        </row>
        <row r="1578">
          <cell r="K1578">
            <v>0</v>
          </cell>
        </row>
        <row r="1579">
          <cell r="K1579">
            <v>0</v>
          </cell>
        </row>
        <row r="1580">
          <cell r="K1580">
            <v>0</v>
          </cell>
        </row>
        <row r="1581">
          <cell r="K1581">
            <v>0</v>
          </cell>
        </row>
        <row r="1582">
          <cell r="K1582">
            <v>0</v>
          </cell>
        </row>
        <row r="1583">
          <cell r="K1583">
            <v>0</v>
          </cell>
        </row>
        <row r="1584">
          <cell r="K1584">
            <v>0</v>
          </cell>
        </row>
        <row r="1585">
          <cell r="K1585">
            <v>0</v>
          </cell>
        </row>
        <row r="1586">
          <cell r="K1586">
            <v>0</v>
          </cell>
        </row>
        <row r="1587">
          <cell r="K1587">
            <v>0</v>
          </cell>
        </row>
        <row r="1588">
          <cell r="K1588">
            <v>0</v>
          </cell>
        </row>
        <row r="1589">
          <cell r="K1589">
            <v>0</v>
          </cell>
        </row>
        <row r="1590">
          <cell r="K1590">
            <v>0</v>
          </cell>
        </row>
        <row r="1591">
          <cell r="K1591">
            <v>0</v>
          </cell>
        </row>
        <row r="1592">
          <cell r="K1592">
            <v>0</v>
          </cell>
        </row>
        <row r="1593">
          <cell r="K1593">
            <v>0</v>
          </cell>
        </row>
        <row r="1594">
          <cell r="K1594">
            <v>0</v>
          </cell>
        </row>
        <row r="1595">
          <cell r="K1595">
            <v>0</v>
          </cell>
        </row>
        <row r="1596">
          <cell r="K1596">
            <v>0</v>
          </cell>
        </row>
        <row r="1597">
          <cell r="K1597">
            <v>0</v>
          </cell>
        </row>
        <row r="1598">
          <cell r="K1598">
            <v>0</v>
          </cell>
        </row>
        <row r="1599">
          <cell r="K1599">
            <v>0</v>
          </cell>
        </row>
        <row r="1600">
          <cell r="K1600">
            <v>0</v>
          </cell>
        </row>
        <row r="1601">
          <cell r="K1601">
            <v>0</v>
          </cell>
        </row>
        <row r="1602">
          <cell r="K1602">
            <v>0</v>
          </cell>
        </row>
        <row r="1603">
          <cell r="K1603">
            <v>0</v>
          </cell>
        </row>
        <row r="1604">
          <cell r="K1604">
            <v>0</v>
          </cell>
        </row>
        <row r="1605">
          <cell r="K1605">
            <v>0</v>
          </cell>
        </row>
        <row r="1606">
          <cell r="K1606">
            <v>0</v>
          </cell>
        </row>
        <row r="1607">
          <cell r="K1607">
            <v>0</v>
          </cell>
        </row>
        <row r="1608">
          <cell r="K1608">
            <v>0</v>
          </cell>
        </row>
        <row r="1609">
          <cell r="K1609">
            <v>0</v>
          </cell>
        </row>
        <row r="1610">
          <cell r="K1610">
            <v>0</v>
          </cell>
        </row>
        <row r="1611">
          <cell r="K1611">
            <v>0</v>
          </cell>
        </row>
        <row r="1612">
          <cell r="K1612">
            <v>0</v>
          </cell>
        </row>
        <row r="1613">
          <cell r="K1613">
            <v>0</v>
          </cell>
        </row>
        <row r="1614">
          <cell r="K1614">
            <v>0</v>
          </cell>
        </row>
        <row r="1615">
          <cell r="K1615">
            <v>0</v>
          </cell>
        </row>
        <row r="1616">
          <cell r="K1616">
            <v>0</v>
          </cell>
        </row>
        <row r="1617">
          <cell r="K1617">
            <v>0</v>
          </cell>
        </row>
        <row r="1618">
          <cell r="K1618">
            <v>0</v>
          </cell>
        </row>
        <row r="1619">
          <cell r="K1619">
            <v>0</v>
          </cell>
        </row>
        <row r="1620">
          <cell r="K1620">
            <v>0</v>
          </cell>
        </row>
        <row r="1621">
          <cell r="K1621">
            <v>0</v>
          </cell>
        </row>
        <row r="1622">
          <cell r="K1622">
            <v>0</v>
          </cell>
        </row>
        <row r="1623">
          <cell r="K1623">
            <v>0</v>
          </cell>
        </row>
        <row r="1624">
          <cell r="K1624">
            <v>0</v>
          </cell>
        </row>
        <row r="1625">
          <cell r="K1625">
            <v>0</v>
          </cell>
        </row>
        <row r="1626">
          <cell r="K1626">
            <v>0</v>
          </cell>
        </row>
        <row r="1627">
          <cell r="K1627">
            <v>0</v>
          </cell>
        </row>
        <row r="1628">
          <cell r="K1628">
            <v>0</v>
          </cell>
        </row>
        <row r="1629">
          <cell r="K1629">
            <v>0</v>
          </cell>
        </row>
        <row r="1630">
          <cell r="K1630">
            <v>0</v>
          </cell>
        </row>
        <row r="1631">
          <cell r="K1631">
            <v>0</v>
          </cell>
        </row>
        <row r="1632">
          <cell r="K1632">
            <v>0</v>
          </cell>
        </row>
        <row r="1633">
          <cell r="K1633">
            <v>0</v>
          </cell>
        </row>
        <row r="1634">
          <cell r="K1634">
            <v>0</v>
          </cell>
        </row>
        <row r="1635">
          <cell r="K1635">
            <v>0</v>
          </cell>
        </row>
        <row r="1636">
          <cell r="K1636">
            <v>0</v>
          </cell>
        </row>
        <row r="1637">
          <cell r="K1637">
            <v>0</v>
          </cell>
        </row>
        <row r="1638">
          <cell r="K1638">
            <v>0</v>
          </cell>
        </row>
        <row r="1639">
          <cell r="K1639">
            <v>0</v>
          </cell>
        </row>
        <row r="1640">
          <cell r="K1640">
            <v>0</v>
          </cell>
        </row>
        <row r="1641">
          <cell r="K1641">
            <v>0</v>
          </cell>
        </row>
        <row r="1642">
          <cell r="K1642">
            <v>0</v>
          </cell>
        </row>
        <row r="1643">
          <cell r="K1643">
            <v>0</v>
          </cell>
        </row>
        <row r="1644">
          <cell r="K1644">
            <v>0</v>
          </cell>
        </row>
        <row r="1645">
          <cell r="K1645">
            <v>0</v>
          </cell>
        </row>
        <row r="1646">
          <cell r="K1646">
            <v>0</v>
          </cell>
        </row>
        <row r="1647">
          <cell r="K1647">
            <v>0</v>
          </cell>
        </row>
        <row r="1648">
          <cell r="K1648">
            <v>0</v>
          </cell>
        </row>
        <row r="1649">
          <cell r="K1649">
            <v>0</v>
          </cell>
        </row>
        <row r="1650">
          <cell r="K1650">
            <v>0</v>
          </cell>
        </row>
        <row r="1651">
          <cell r="K1651">
            <v>0</v>
          </cell>
        </row>
        <row r="1652">
          <cell r="K1652">
            <v>0</v>
          </cell>
        </row>
        <row r="1653">
          <cell r="K1653">
            <v>0</v>
          </cell>
        </row>
        <row r="1654">
          <cell r="K1654">
            <v>0</v>
          </cell>
        </row>
        <row r="1655">
          <cell r="K1655">
            <v>0</v>
          </cell>
        </row>
        <row r="1656">
          <cell r="K1656">
            <v>0</v>
          </cell>
        </row>
        <row r="1657">
          <cell r="K1657">
            <v>0</v>
          </cell>
        </row>
        <row r="1658">
          <cell r="K1658">
            <v>0</v>
          </cell>
        </row>
        <row r="1659">
          <cell r="K1659">
            <v>0</v>
          </cell>
        </row>
        <row r="1660">
          <cell r="K1660">
            <v>0</v>
          </cell>
        </row>
        <row r="1661">
          <cell r="K1661">
            <v>0</v>
          </cell>
        </row>
        <row r="1662">
          <cell r="K1662">
            <v>0</v>
          </cell>
        </row>
        <row r="1663">
          <cell r="K1663">
            <v>0</v>
          </cell>
        </row>
        <row r="1664">
          <cell r="K1664">
            <v>0</v>
          </cell>
        </row>
        <row r="1665">
          <cell r="K1665">
            <v>0</v>
          </cell>
        </row>
        <row r="1666">
          <cell r="K1666">
            <v>0</v>
          </cell>
        </row>
        <row r="1667">
          <cell r="K1667">
            <v>0</v>
          </cell>
        </row>
        <row r="1668">
          <cell r="K1668">
            <v>0</v>
          </cell>
        </row>
        <row r="1669">
          <cell r="K1669">
            <v>0</v>
          </cell>
        </row>
        <row r="1670">
          <cell r="K1670">
            <v>0</v>
          </cell>
        </row>
        <row r="1671">
          <cell r="K1671">
            <v>0</v>
          </cell>
        </row>
        <row r="1672">
          <cell r="K1672">
            <v>0</v>
          </cell>
        </row>
        <row r="1673">
          <cell r="K1673">
            <v>0</v>
          </cell>
        </row>
        <row r="1674">
          <cell r="K1674">
            <v>0</v>
          </cell>
        </row>
        <row r="1675">
          <cell r="K1675">
            <v>0</v>
          </cell>
        </row>
        <row r="1676">
          <cell r="K1676">
            <v>0</v>
          </cell>
        </row>
        <row r="1677">
          <cell r="K1677">
            <v>0</v>
          </cell>
        </row>
        <row r="1678">
          <cell r="K1678">
            <v>0</v>
          </cell>
        </row>
        <row r="1679">
          <cell r="K1679">
            <v>0</v>
          </cell>
        </row>
        <row r="1680">
          <cell r="K1680">
            <v>0</v>
          </cell>
        </row>
        <row r="1681">
          <cell r="K1681">
            <v>0</v>
          </cell>
        </row>
        <row r="1682">
          <cell r="K1682">
            <v>0</v>
          </cell>
        </row>
        <row r="1683">
          <cell r="K1683">
            <v>0</v>
          </cell>
        </row>
        <row r="1684">
          <cell r="K1684">
            <v>0</v>
          </cell>
        </row>
        <row r="1685">
          <cell r="K1685">
            <v>0</v>
          </cell>
        </row>
        <row r="1686">
          <cell r="K1686">
            <v>0</v>
          </cell>
        </row>
        <row r="1687">
          <cell r="K1687">
            <v>0</v>
          </cell>
        </row>
        <row r="1688">
          <cell r="K1688">
            <v>0</v>
          </cell>
        </row>
        <row r="1689">
          <cell r="K1689">
            <v>0</v>
          </cell>
        </row>
        <row r="1690">
          <cell r="K1690">
            <v>0</v>
          </cell>
        </row>
        <row r="1691">
          <cell r="K1691">
            <v>0</v>
          </cell>
        </row>
        <row r="1692">
          <cell r="K1692">
            <v>0</v>
          </cell>
        </row>
        <row r="1693">
          <cell r="K1693">
            <v>0</v>
          </cell>
        </row>
        <row r="1694">
          <cell r="K1694">
            <v>0</v>
          </cell>
        </row>
        <row r="1695">
          <cell r="K1695">
            <v>0</v>
          </cell>
        </row>
        <row r="1696">
          <cell r="K1696">
            <v>0</v>
          </cell>
        </row>
        <row r="1697">
          <cell r="K1697">
            <v>0</v>
          </cell>
        </row>
        <row r="1698">
          <cell r="K1698">
            <v>0</v>
          </cell>
        </row>
        <row r="1699">
          <cell r="K1699">
            <v>0</v>
          </cell>
        </row>
        <row r="1700">
          <cell r="K1700">
            <v>0</v>
          </cell>
        </row>
        <row r="1701">
          <cell r="K1701">
            <v>0</v>
          </cell>
        </row>
        <row r="1702">
          <cell r="K1702">
            <v>0</v>
          </cell>
        </row>
        <row r="1703">
          <cell r="K1703">
            <v>0</v>
          </cell>
        </row>
        <row r="1704">
          <cell r="K1704">
            <v>0</v>
          </cell>
        </row>
        <row r="1705">
          <cell r="K1705">
            <v>0</v>
          </cell>
        </row>
        <row r="1706">
          <cell r="K1706">
            <v>0</v>
          </cell>
        </row>
        <row r="1707">
          <cell r="K1707">
            <v>0</v>
          </cell>
        </row>
        <row r="1708">
          <cell r="K1708">
            <v>0</v>
          </cell>
        </row>
        <row r="1709">
          <cell r="K1709">
            <v>0</v>
          </cell>
        </row>
        <row r="1710">
          <cell r="K1710">
            <v>0</v>
          </cell>
        </row>
        <row r="1711">
          <cell r="K1711">
            <v>0</v>
          </cell>
        </row>
        <row r="1712">
          <cell r="K1712">
            <v>0</v>
          </cell>
        </row>
        <row r="1713">
          <cell r="K1713">
            <v>0</v>
          </cell>
        </row>
        <row r="1714">
          <cell r="K1714">
            <v>0</v>
          </cell>
        </row>
        <row r="1715">
          <cell r="K1715">
            <v>0</v>
          </cell>
        </row>
        <row r="1716">
          <cell r="K1716">
            <v>0</v>
          </cell>
        </row>
        <row r="1717">
          <cell r="K1717">
            <v>0</v>
          </cell>
        </row>
        <row r="1718">
          <cell r="K1718">
            <v>0</v>
          </cell>
        </row>
        <row r="1719">
          <cell r="K1719">
            <v>0</v>
          </cell>
        </row>
        <row r="1720">
          <cell r="K1720">
            <v>0</v>
          </cell>
        </row>
        <row r="1721">
          <cell r="K1721">
            <v>0</v>
          </cell>
        </row>
        <row r="1722">
          <cell r="K1722">
            <v>0</v>
          </cell>
        </row>
        <row r="1723">
          <cell r="K1723">
            <v>0</v>
          </cell>
        </row>
        <row r="1724">
          <cell r="K1724">
            <v>0</v>
          </cell>
        </row>
        <row r="1725">
          <cell r="K1725">
            <v>0</v>
          </cell>
        </row>
        <row r="1726">
          <cell r="K1726">
            <v>0</v>
          </cell>
        </row>
        <row r="1727">
          <cell r="K1727">
            <v>0</v>
          </cell>
        </row>
        <row r="1728">
          <cell r="K1728">
            <v>0</v>
          </cell>
        </row>
        <row r="1729">
          <cell r="K1729">
            <v>0</v>
          </cell>
        </row>
        <row r="1730">
          <cell r="K1730">
            <v>0</v>
          </cell>
        </row>
        <row r="1731">
          <cell r="K1731">
            <v>0</v>
          </cell>
        </row>
        <row r="1732">
          <cell r="K1732">
            <v>0</v>
          </cell>
        </row>
        <row r="1733">
          <cell r="K1733">
            <v>0</v>
          </cell>
        </row>
        <row r="1734">
          <cell r="K1734">
            <v>0</v>
          </cell>
        </row>
        <row r="1735">
          <cell r="K1735">
            <v>0</v>
          </cell>
        </row>
        <row r="1736">
          <cell r="K1736">
            <v>0</v>
          </cell>
        </row>
        <row r="1737">
          <cell r="K1737">
            <v>0</v>
          </cell>
        </row>
        <row r="1738">
          <cell r="K1738">
            <v>0</v>
          </cell>
        </row>
        <row r="1739">
          <cell r="K1739">
            <v>0</v>
          </cell>
        </row>
        <row r="1740">
          <cell r="K1740">
            <v>0</v>
          </cell>
        </row>
        <row r="1741">
          <cell r="K1741">
            <v>0</v>
          </cell>
        </row>
        <row r="1742">
          <cell r="K1742">
            <v>0</v>
          </cell>
        </row>
        <row r="1743">
          <cell r="K1743">
            <v>0</v>
          </cell>
        </row>
        <row r="1744">
          <cell r="K1744">
            <v>0</v>
          </cell>
        </row>
        <row r="1745">
          <cell r="K1745">
            <v>0</v>
          </cell>
        </row>
        <row r="1746">
          <cell r="K1746">
            <v>0</v>
          </cell>
        </row>
        <row r="1747">
          <cell r="K1747">
            <v>0</v>
          </cell>
        </row>
        <row r="1748">
          <cell r="K1748">
            <v>0</v>
          </cell>
        </row>
        <row r="1749">
          <cell r="K1749">
            <v>0</v>
          </cell>
        </row>
        <row r="1750">
          <cell r="K1750">
            <v>0</v>
          </cell>
        </row>
        <row r="1751">
          <cell r="K1751">
            <v>0</v>
          </cell>
        </row>
        <row r="1752">
          <cell r="K1752">
            <v>0</v>
          </cell>
        </row>
        <row r="1753">
          <cell r="K1753">
            <v>0</v>
          </cell>
        </row>
        <row r="1754">
          <cell r="K1754">
            <v>0</v>
          </cell>
        </row>
        <row r="1755">
          <cell r="K1755">
            <v>0</v>
          </cell>
        </row>
        <row r="1756">
          <cell r="K1756">
            <v>0</v>
          </cell>
        </row>
        <row r="1757">
          <cell r="K1757">
            <v>0</v>
          </cell>
        </row>
        <row r="1758">
          <cell r="K1758">
            <v>0</v>
          </cell>
        </row>
        <row r="1759">
          <cell r="K1759">
            <v>0</v>
          </cell>
        </row>
        <row r="1760">
          <cell r="K1760">
            <v>0</v>
          </cell>
        </row>
        <row r="1761">
          <cell r="K1761">
            <v>0</v>
          </cell>
        </row>
        <row r="1762">
          <cell r="K1762">
            <v>0</v>
          </cell>
        </row>
        <row r="1763">
          <cell r="K1763">
            <v>0</v>
          </cell>
        </row>
        <row r="1764">
          <cell r="K1764">
            <v>0</v>
          </cell>
        </row>
        <row r="1765">
          <cell r="K1765">
            <v>0</v>
          </cell>
        </row>
        <row r="1766">
          <cell r="K1766">
            <v>0</v>
          </cell>
        </row>
        <row r="1767">
          <cell r="K1767">
            <v>0</v>
          </cell>
        </row>
        <row r="1768">
          <cell r="K1768">
            <v>0</v>
          </cell>
        </row>
        <row r="1769">
          <cell r="K1769">
            <v>0</v>
          </cell>
        </row>
        <row r="1770">
          <cell r="K1770">
            <v>0</v>
          </cell>
        </row>
        <row r="1771">
          <cell r="K1771">
            <v>0</v>
          </cell>
        </row>
        <row r="1772">
          <cell r="K1772">
            <v>0</v>
          </cell>
        </row>
        <row r="1773">
          <cell r="K1773">
            <v>0</v>
          </cell>
        </row>
        <row r="1774">
          <cell r="K1774">
            <v>0</v>
          </cell>
        </row>
        <row r="1775">
          <cell r="K1775">
            <v>0</v>
          </cell>
        </row>
        <row r="1776">
          <cell r="K1776">
            <v>0</v>
          </cell>
        </row>
        <row r="1777">
          <cell r="K1777">
            <v>0</v>
          </cell>
        </row>
        <row r="1778">
          <cell r="K1778">
            <v>0</v>
          </cell>
        </row>
        <row r="1779">
          <cell r="K1779">
            <v>0</v>
          </cell>
        </row>
        <row r="1780">
          <cell r="K1780">
            <v>0</v>
          </cell>
        </row>
        <row r="1781">
          <cell r="K1781">
            <v>0</v>
          </cell>
        </row>
        <row r="1782">
          <cell r="K1782">
            <v>0</v>
          </cell>
        </row>
        <row r="1783">
          <cell r="K1783">
            <v>0</v>
          </cell>
        </row>
        <row r="1784">
          <cell r="K1784">
            <v>0</v>
          </cell>
        </row>
        <row r="1785">
          <cell r="K1785">
            <v>0</v>
          </cell>
        </row>
        <row r="1786">
          <cell r="K1786">
            <v>0</v>
          </cell>
        </row>
        <row r="1787">
          <cell r="K1787">
            <v>0</v>
          </cell>
        </row>
        <row r="1788">
          <cell r="K1788">
            <v>0</v>
          </cell>
        </row>
        <row r="1789">
          <cell r="K1789">
            <v>0</v>
          </cell>
        </row>
        <row r="1790">
          <cell r="K1790">
            <v>0</v>
          </cell>
        </row>
        <row r="1791">
          <cell r="K1791">
            <v>0</v>
          </cell>
        </row>
        <row r="1792">
          <cell r="K1792">
            <v>0</v>
          </cell>
        </row>
        <row r="1793">
          <cell r="K1793">
            <v>0</v>
          </cell>
        </row>
        <row r="1794">
          <cell r="K1794">
            <v>0</v>
          </cell>
        </row>
        <row r="1795">
          <cell r="K1795">
            <v>0</v>
          </cell>
        </row>
        <row r="1796">
          <cell r="K1796">
            <v>0</v>
          </cell>
        </row>
        <row r="1797">
          <cell r="K1797">
            <v>0</v>
          </cell>
        </row>
        <row r="1798">
          <cell r="K1798">
            <v>0</v>
          </cell>
        </row>
        <row r="1799">
          <cell r="K1799">
            <v>0</v>
          </cell>
        </row>
        <row r="1800">
          <cell r="K1800">
            <v>0</v>
          </cell>
        </row>
        <row r="1801">
          <cell r="K1801">
            <v>0</v>
          </cell>
        </row>
        <row r="1802">
          <cell r="K1802">
            <v>0</v>
          </cell>
        </row>
        <row r="1803">
          <cell r="K1803">
            <v>0</v>
          </cell>
        </row>
        <row r="1804">
          <cell r="K1804">
            <v>0</v>
          </cell>
        </row>
        <row r="1805">
          <cell r="K1805">
            <v>0</v>
          </cell>
        </row>
        <row r="1806">
          <cell r="K1806">
            <v>0</v>
          </cell>
        </row>
        <row r="1807">
          <cell r="K1807">
            <v>0</v>
          </cell>
        </row>
        <row r="1808">
          <cell r="K1808">
            <v>0</v>
          </cell>
        </row>
        <row r="1809">
          <cell r="K1809">
            <v>0</v>
          </cell>
        </row>
        <row r="1810">
          <cell r="K1810">
            <v>0</v>
          </cell>
        </row>
        <row r="1811">
          <cell r="K1811">
            <v>0</v>
          </cell>
        </row>
        <row r="1812">
          <cell r="K1812">
            <v>0</v>
          </cell>
        </row>
        <row r="1813">
          <cell r="K1813">
            <v>0</v>
          </cell>
        </row>
        <row r="1814">
          <cell r="K1814">
            <v>0</v>
          </cell>
        </row>
        <row r="1815">
          <cell r="K1815">
            <v>0</v>
          </cell>
        </row>
        <row r="1816">
          <cell r="K1816">
            <v>0</v>
          </cell>
        </row>
        <row r="1817">
          <cell r="K1817">
            <v>0</v>
          </cell>
        </row>
        <row r="1818">
          <cell r="K1818">
            <v>0</v>
          </cell>
        </row>
        <row r="1819">
          <cell r="K1819">
            <v>0</v>
          </cell>
        </row>
        <row r="1820">
          <cell r="K1820">
            <v>0</v>
          </cell>
        </row>
        <row r="1821">
          <cell r="K1821">
            <v>0</v>
          </cell>
        </row>
        <row r="1822">
          <cell r="K1822">
            <v>0</v>
          </cell>
        </row>
        <row r="1823">
          <cell r="K1823">
            <v>0</v>
          </cell>
        </row>
        <row r="1824">
          <cell r="K1824">
            <v>0</v>
          </cell>
        </row>
        <row r="1825">
          <cell r="K1825">
            <v>0</v>
          </cell>
        </row>
        <row r="1826">
          <cell r="K1826">
            <v>0</v>
          </cell>
        </row>
        <row r="1827">
          <cell r="K1827">
            <v>0</v>
          </cell>
        </row>
        <row r="1828">
          <cell r="K1828">
            <v>0</v>
          </cell>
        </row>
        <row r="1829">
          <cell r="K1829">
            <v>0</v>
          </cell>
        </row>
        <row r="1830">
          <cell r="K1830">
            <v>0</v>
          </cell>
        </row>
        <row r="1831">
          <cell r="K1831">
            <v>0</v>
          </cell>
        </row>
        <row r="1832">
          <cell r="K1832">
            <v>0</v>
          </cell>
        </row>
        <row r="1833">
          <cell r="K1833">
            <v>0</v>
          </cell>
        </row>
        <row r="1834">
          <cell r="K1834">
            <v>0</v>
          </cell>
        </row>
        <row r="1835">
          <cell r="K1835">
            <v>0</v>
          </cell>
        </row>
        <row r="1836">
          <cell r="K1836">
            <v>0</v>
          </cell>
        </row>
        <row r="1837">
          <cell r="K1837">
            <v>0</v>
          </cell>
        </row>
        <row r="1838">
          <cell r="K1838">
            <v>0</v>
          </cell>
        </row>
        <row r="1839">
          <cell r="K1839">
            <v>0</v>
          </cell>
        </row>
        <row r="1840">
          <cell r="K1840">
            <v>0</v>
          </cell>
        </row>
        <row r="1841">
          <cell r="K1841">
            <v>0</v>
          </cell>
        </row>
        <row r="1842">
          <cell r="K1842">
            <v>0</v>
          </cell>
        </row>
        <row r="1843">
          <cell r="K1843">
            <v>0</v>
          </cell>
        </row>
        <row r="1844">
          <cell r="K1844">
            <v>0</v>
          </cell>
        </row>
        <row r="1845">
          <cell r="K1845">
            <v>0</v>
          </cell>
        </row>
        <row r="1846">
          <cell r="K1846">
            <v>0</v>
          </cell>
        </row>
        <row r="1847">
          <cell r="K1847">
            <v>0</v>
          </cell>
        </row>
        <row r="1848">
          <cell r="K1848">
            <v>0</v>
          </cell>
        </row>
        <row r="1849">
          <cell r="K1849">
            <v>0</v>
          </cell>
        </row>
        <row r="1850">
          <cell r="K1850">
            <v>0</v>
          </cell>
        </row>
        <row r="1851">
          <cell r="K1851">
            <v>0</v>
          </cell>
        </row>
        <row r="1852">
          <cell r="K1852">
            <v>0</v>
          </cell>
        </row>
        <row r="1853">
          <cell r="K1853">
            <v>0</v>
          </cell>
        </row>
        <row r="1854">
          <cell r="K1854">
            <v>0</v>
          </cell>
        </row>
        <row r="1855">
          <cell r="K1855">
            <v>0</v>
          </cell>
        </row>
        <row r="1856">
          <cell r="K1856">
            <v>0</v>
          </cell>
        </row>
        <row r="1857">
          <cell r="K1857">
            <v>0</v>
          </cell>
        </row>
        <row r="1858">
          <cell r="K1858">
            <v>0</v>
          </cell>
        </row>
        <row r="1859">
          <cell r="K1859">
            <v>0</v>
          </cell>
        </row>
        <row r="1860">
          <cell r="K1860">
            <v>0</v>
          </cell>
        </row>
        <row r="1861">
          <cell r="K1861">
            <v>0</v>
          </cell>
        </row>
        <row r="1862">
          <cell r="K1862">
            <v>0</v>
          </cell>
        </row>
        <row r="1863">
          <cell r="K1863">
            <v>0</v>
          </cell>
        </row>
        <row r="1864">
          <cell r="K1864">
            <v>0</v>
          </cell>
        </row>
        <row r="1865">
          <cell r="K1865">
            <v>0</v>
          </cell>
        </row>
        <row r="1866">
          <cell r="K1866">
            <v>0</v>
          </cell>
        </row>
        <row r="1867">
          <cell r="K1867">
            <v>0</v>
          </cell>
        </row>
        <row r="1868">
          <cell r="K1868">
            <v>0</v>
          </cell>
        </row>
        <row r="1869">
          <cell r="K1869">
            <v>0</v>
          </cell>
        </row>
        <row r="1870">
          <cell r="K1870">
            <v>0</v>
          </cell>
        </row>
        <row r="1871">
          <cell r="K1871">
            <v>0</v>
          </cell>
        </row>
        <row r="1872">
          <cell r="K1872">
            <v>0</v>
          </cell>
        </row>
        <row r="1873">
          <cell r="K1873">
            <v>0</v>
          </cell>
        </row>
        <row r="1874">
          <cell r="K1874">
            <v>0</v>
          </cell>
        </row>
        <row r="1875">
          <cell r="K1875">
            <v>0</v>
          </cell>
        </row>
        <row r="1876">
          <cell r="K1876">
            <v>0</v>
          </cell>
        </row>
        <row r="1877">
          <cell r="K1877">
            <v>0</v>
          </cell>
        </row>
        <row r="1878">
          <cell r="K1878">
            <v>0</v>
          </cell>
        </row>
        <row r="1879">
          <cell r="K1879">
            <v>0</v>
          </cell>
        </row>
        <row r="1880">
          <cell r="K1880">
            <v>0</v>
          </cell>
        </row>
        <row r="1881">
          <cell r="K1881">
            <v>0</v>
          </cell>
        </row>
        <row r="1882">
          <cell r="K1882">
            <v>0</v>
          </cell>
        </row>
        <row r="1883">
          <cell r="K1883">
            <v>0</v>
          </cell>
        </row>
        <row r="1884">
          <cell r="K1884">
            <v>0</v>
          </cell>
        </row>
        <row r="1885">
          <cell r="K1885">
            <v>0</v>
          </cell>
        </row>
        <row r="1886">
          <cell r="K1886">
            <v>0</v>
          </cell>
        </row>
        <row r="1887">
          <cell r="K1887">
            <v>0</v>
          </cell>
        </row>
        <row r="1888">
          <cell r="K1888">
            <v>0</v>
          </cell>
        </row>
        <row r="1889">
          <cell r="K1889">
            <v>0</v>
          </cell>
        </row>
        <row r="1890">
          <cell r="K1890">
            <v>0</v>
          </cell>
        </row>
        <row r="1891">
          <cell r="K1891">
            <v>0</v>
          </cell>
        </row>
        <row r="1892">
          <cell r="K1892">
            <v>0</v>
          </cell>
        </row>
        <row r="1893">
          <cell r="K1893">
            <v>0</v>
          </cell>
        </row>
        <row r="1894">
          <cell r="K1894">
            <v>0</v>
          </cell>
        </row>
        <row r="1895">
          <cell r="K1895">
            <v>0</v>
          </cell>
        </row>
        <row r="1896">
          <cell r="K1896">
            <v>0</v>
          </cell>
        </row>
        <row r="1897">
          <cell r="K1897">
            <v>0</v>
          </cell>
        </row>
        <row r="1898">
          <cell r="K1898">
            <v>0</v>
          </cell>
        </row>
        <row r="1899">
          <cell r="K1899">
            <v>0</v>
          </cell>
        </row>
        <row r="1900">
          <cell r="K1900">
            <v>0</v>
          </cell>
        </row>
        <row r="1901">
          <cell r="K1901">
            <v>0</v>
          </cell>
        </row>
        <row r="1902">
          <cell r="K1902">
            <v>0</v>
          </cell>
        </row>
        <row r="1903">
          <cell r="K1903">
            <v>0</v>
          </cell>
        </row>
        <row r="1904">
          <cell r="K1904">
            <v>0</v>
          </cell>
        </row>
        <row r="1905">
          <cell r="K1905">
            <v>0</v>
          </cell>
        </row>
        <row r="1906">
          <cell r="K1906">
            <v>0</v>
          </cell>
        </row>
        <row r="1907">
          <cell r="K1907">
            <v>0</v>
          </cell>
        </row>
        <row r="1908">
          <cell r="K1908">
            <v>0</v>
          </cell>
        </row>
        <row r="1909">
          <cell r="K1909">
            <v>0</v>
          </cell>
        </row>
        <row r="1910">
          <cell r="K1910">
            <v>0</v>
          </cell>
        </row>
        <row r="1911">
          <cell r="K1911">
            <v>0</v>
          </cell>
        </row>
        <row r="1912">
          <cell r="K1912">
            <v>0</v>
          </cell>
        </row>
        <row r="1913">
          <cell r="K1913">
            <v>0</v>
          </cell>
        </row>
        <row r="1914">
          <cell r="K1914">
            <v>0</v>
          </cell>
        </row>
        <row r="1915">
          <cell r="K1915">
            <v>0</v>
          </cell>
        </row>
        <row r="1916">
          <cell r="K1916">
            <v>0</v>
          </cell>
        </row>
        <row r="1917">
          <cell r="K1917">
            <v>0</v>
          </cell>
        </row>
        <row r="1918">
          <cell r="K1918">
            <v>0</v>
          </cell>
        </row>
        <row r="1919">
          <cell r="K1919">
            <v>0</v>
          </cell>
        </row>
        <row r="1920">
          <cell r="K1920">
            <v>0</v>
          </cell>
        </row>
        <row r="1921">
          <cell r="K1921">
            <v>0</v>
          </cell>
        </row>
        <row r="1922">
          <cell r="K1922">
            <v>0</v>
          </cell>
        </row>
        <row r="1923">
          <cell r="K1923">
            <v>0</v>
          </cell>
        </row>
        <row r="1924">
          <cell r="K1924">
            <v>8588933</v>
          </cell>
        </row>
        <row r="1925">
          <cell r="K1925">
            <v>0</v>
          </cell>
        </row>
        <row r="1926">
          <cell r="K1926">
            <v>8588933</v>
          </cell>
        </row>
        <row r="1927">
          <cell r="K1927">
            <v>0</v>
          </cell>
        </row>
        <row r="1928">
          <cell r="K1928">
            <v>0</v>
          </cell>
        </row>
        <row r="1929">
          <cell r="K1929">
            <v>0</v>
          </cell>
        </row>
        <row r="1930">
          <cell r="K1930">
            <v>0</v>
          </cell>
        </row>
        <row r="1931">
          <cell r="K1931">
            <v>0</v>
          </cell>
        </row>
        <row r="1932">
          <cell r="K1932">
            <v>0</v>
          </cell>
        </row>
        <row r="1933">
          <cell r="K1933">
            <v>0</v>
          </cell>
        </row>
        <row r="1934">
          <cell r="K1934">
            <v>0</v>
          </cell>
        </row>
        <row r="1935">
          <cell r="K1935">
            <v>0</v>
          </cell>
        </row>
        <row r="1936">
          <cell r="K1936">
            <v>0</v>
          </cell>
        </row>
        <row r="1937">
          <cell r="K1937">
            <v>0</v>
          </cell>
        </row>
        <row r="1938">
          <cell r="K1938">
            <v>0</v>
          </cell>
        </row>
        <row r="1939">
          <cell r="K1939">
            <v>0</v>
          </cell>
        </row>
        <row r="1940">
          <cell r="K1940">
            <v>0</v>
          </cell>
        </row>
        <row r="1941">
          <cell r="K1941">
            <v>0</v>
          </cell>
        </row>
        <row r="1942">
          <cell r="K1942">
            <v>0</v>
          </cell>
        </row>
        <row r="1943">
          <cell r="K1943">
            <v>0</v>
          </cell>
        </row>
        <row r="1944">
          <cell r="K1944">
            <v>0</v>
          </cell>
        </row>
        <row r="1945">
          <cell r="K1945">
            <v>0</v>
          </cell>
        </row>
        <row r="1946">
          <cell r="K1946">
            <v>0</v>
          </cell>
        </row>
        <row r="1947">
          <cell r="K1947">
            <v>0</v>
          </cell>
        </row>
        <row r="1948">
          <cell r="K1948">
            <v>0</v>
          </cell>
        </row>
        <row r="1949">
          <cell r="K1949">
            <v>0</v>
          </cell>
        </row>
        <row r="1950">
          <cell r="K1950">
            <v>0</v>
          </cell>
        </row>
        <row r="1951">
          <cell r="K1951">
            <v>0</v>
          </cell>
        </row>
        <row r="1952">
          <cell r="K1952">
            <v>0</v>
          </cell>
        </row>
        <row r="1953">
          <cell r="K1953">
            <v>0</v>
          </cell>
        </row>
        <row r="1954">
          <cell r="K1954">
            <v>0</v>
          </cell>
        </row>
        <row r="1955">
          <cell r="K1955">
            <v>0</v>
          </cell>
        </row>
        <row r="1956">
          <cell r="K1956">
            <v>0</v>
          </cell>
        </row>
        <row r="1957">
          <cell r="K1957">
            <v>0</v>
          </cell>
        </row>
        <row r="1958">
          <cell r="K1958">
            <v>0</v>
          </cell>
        </row>
        <row r="1959">
          <cell r="K1959">
            <v>0</v>
          </cell>
        </row>
        <row r="1960">
          <cell r="K1960">
            <v>0</v>
          </cell>
        </row>
        <row r="1961">
          <cell r="K1961">
            <v>0</v>
          </cell>
        </row>
        <row r="1962">
          <cell r="K1962">
            <v>0</v>
          </cell>
        </row>
        <row r="1963">
          <cell r="K1963">
            <v>0</v>
          </cell>
        </row>
        <row r="1964">
          <cell r="K1964">
            <v>0</v>
          </cell>
        </row>
        <row r="1965">
          <cell r="K1965">
            <v>0</v>
          </cell>
        </row>
        <row r="1966">
          <cell r="K1966">
            <v>0</v>
          </cell>
        </row>
        <row r="1967">
          <cell r="K1967">
            <v>0</v>
          </cell>
        </row>
        <row r="1968">
          <cell r="K1968">
            <v>20772470</v>
          </cell>
        </row>
        <row r="1969">
          <cell r="K1969">
            <v>0</v>
          </cell>
        </row>
        <row r="1970">
          <cell r="K1970">
            <v>0</v>
          </cell>
        </row>
        <row r="1971">
          <cell r="K1971">
            <v>20772470</v>
          </cell>
        </row>
        <row r="1972">
          <cell r="K1972">
            <v>20772470</v>
          </cell>
        </row>
        <row r="1973">
          <cell r="K1973">
            <v>0</v>
          </cell>
        </row>
        <row r="1974">
          <cell r="K1974">
            <v>0</v>
          </cell>
        </row>
        <row r="1975">
          <cell r="K1975">
            <v>0</v>
          </cell>
        </row>
        <row r="1976">
          <cell r="K1976">
            <v>20772470</v>
          </cell>
        </row>
        <row r="1977">
          <cell r="K1977">
            <v>9892680</v>
          </cell>
        </row>
        <row r="1978">
          <cell r="K1978">
            <v>0</v>
          </cell>
        </row>
        <row r="1979">
          <cell r="K1979">
            <v>415449</v>
          </cell>
        </row>
        <row r="1980">
          <cell r="K1980">
            <v>197854</v>
          </cell>
        </row>
        <row r="1981">
          <cell r="K1981">
            <v>415449</v>
          </cell>
        </row>
        <row r="1982">
          <cell r="K1982">
            <v>0</v>
          </cell>
        </row>
        <row r="1983">
          <cell r="K1983">
            <v>0</v>
          </cell>
        </row>
        <row r="1984">
          <cell r="K1984">
            <v>80</v>
          </cell>
        </row>
        <row r="1985">
          <cell r="K1985">
            <v>0</v>
          </cell>
        </row>
        <row r="1986">
          <cell r="K1986">
            <v>0</v>
          </cell>
        </row>
        <row r="1987">
          <cell r="K1987">
            <v>0</v>
          </cell>
        </row>
        <row r="1988">
          <cell r="K1988">
            <v>0</v>
          </cell>
        </row>
        <row r="1989">
          <cell r="K1989">
            <v>0</v>
          </cell>
        </row>
        <row r="1990">
          <cell r="K1990">
            <v>0</v>
          </cell>
        </row>
        <row r="1991">
          <cell r="K1991">
            <v>0</v>
          </cell>
        </row>
        <row r="1992">
          <cell r="K1992">
            <v>0</v>
          </cell>
        </row>
        <row r="1993">
          <cell r="K1993">
            <v>0</v>
          </cell>
        </row>
        <row r="1994">
          <cell r="K1994">
            <v>0</v>
          </cell>
        </row>
        <row r="1995">
          <cell r="K1995">
            <v>0</v>
          </cell>
        </row>
        <row r="1996">
          <cell r="K1996">
            <v>0</v>
          </cell>
        </row>
        <row r="1997">
          <cell r="K1997">
            <v>0</v>
          </cell>
        </row>
        <row r="1998">
          <cell r="K1998">
            <v>0</v>
          </cell>
        </row>
        <row r="1999">
          <cell r="K1999">
            <v>0</v>
          </cell>
        </row>
        <row r="2000">
          <cell r="K2000">
            <v>0</v>
          </cell>
        </row>
        <row r="2001">
          <cell r="K2001">
            <v>0</v>
          </cell>
        </row>
        <row r="2002">
          <cell r="K2002">
            <v>0</v>
          </cell>
        </row>
        <row r="2003">
          <cell r="K2003">
            <v>0</v>
          </cell>
        </row>
        <row r="2004">
          <cell r="K2004">
            <v>0</v>
          </cell>
        </row>
        <row r="2005">
          <cell r="K2005">
            <v>0</v>
          </cell>
        </row>
        <row r="2006">
          <cell r="K2006">
            <v>0</v>
          </cell>
        </row>
        <row r="2007">
          <cell r="K2007">
            <v>0</v>
          </cell>
        </row>
        <row r="2008">
          <cell r="K2008">
            <v>0</v>
          </cell>
        </row>
        <row r="2009">
          <cell r="K2009">
            <v>0</v>
          </cell>
        </row>
        <row r="2010">
          <cell r="K2010">
            <v>0</v>
          </cell>
        </row>
        <row r="2011">
          <cell r="K2011">
            <v>0</v>
          </cell>
        </row>
        <row r="2012">
          <cell r="K2012">
            <v>0</v>
          </cell>
        </row>
        <row r="2013">
          <cell r="K2013">
            <v>0</v>
          </cell>
        </row>
        <row r="2014">
          <cell r="K2014">
            <v>0</v>
          </cell>
        </row>
        <row r="2015">
          <cell r="K2015">
            <v>0</v>
          </cell>
        </row>
        <row r="2016">
          <cell r="K2016">
            <v>0</v>
          </cell>
        </row>
        <row r="2017">
          <cell r="K2017">
            <v>0</v>
          </cell>
        </row>
        <row r="2018">
          <cell r="K2018">
            <v>0</v>
          </cell>
        </row>
        <row r="2019">
          <cell r="K2019">
            <v>0</v>
          </cell>
        </row>
        <row r="2020">
          <cell r="K2020">
            <v>0</v>
          </cell>
        </row>
        <row r="2021">
          <cell r="K2021">
            <v>0</v>
          </cell>
        </row>
        <row r="2022">
          <cell r="K2022">
            <v>0</v>
          </cell>
        </row>
        <row r="2023">
          <cell r="K2023">
            <v>0</v>
          </cell>
        </row>
        <row r="2024">
          <cell r="K2024">
            <v>0</v>
          </cell>
        </row>
        <row r="2025">
          <cell r="K2025">
            <v>0</v>
          </cell>
        </row>
        <row r="2026">
          <cell r="K2026">
            <v>0</v>
          </cell>
        </row>
        <row r="2027">
          <cell r="K2027">
            <v>0</v>
          </cell>
        </row>
        <row r="2028">
          <cell r="K2028">
            <v>0</v>
          </cell>
        </row>
        <row r="2029">
          <cell r="K2029">
            <v>0</v>
          </cell>
        </row>
        <row r="2030">
          <cell r="K2030">
            <v>0</v>
          </cell>
        </row>
        <row r="2031">
          <cell r="K2031">
            <v>0</v>
          </cell>
        </row>
        <row r="2032">
          <cell r="K2032">
            <v>0</v>
          </cell>
        </row>
        <row r="2033">
          <cell r="K2033">
            <v>0</v>
          </cell>
        </row>
        <row r="2034">
          <cell r="K2034">
            <v>0</v>
          </cell>
        </row>
        <row r="2035">
          <cell r="K2035">
            <v>0</v>
          </cell>
        </row>
        <row r="2036">
          <cell r="K2036">
            <v>0</v>
          </cell>
        </row>
        <row r="2037">
          <cell r="K2037">
            <v>0</v>
          </cell>
        </row>
        <row r="2038">
          <cell r="K2038">
            <v>0</v>
          </cell>
        </row>
        <row r="2039">
          <cell r="K2039">
            <v>0</v>
          </cell>
        </row>
        <row r="2040">
          <cell r="K2040">
            <v>0</v>
          </cell>
        </row>
        <row r="2041">
          <cell r="K2041">
            <v>0</v>
          </cell>
        </row>
        <row r="2042">
          <cell r="K2042">
            <v>0</v>
          </cell>
        </row>
        <row r="2043">
          <cell r="K2043">
            <v>0</v>
          </cell>
        </row>
        <row r="2044">
          <cell r="K2044">
            <v>0</v>
          </cell>
        </row>
        <row r="2045">
          <cell r="K2045">
            <v>0</v>
          </cell>
        </row>
        <row r="2046">
          <cell r="K2046">
            <v>0</v>
          </cell>
        </row>
        <row r="2047">
          <cell r="K2047">
            <v>0</v>
          </cell>
        </row>
        <row r="2048">
          <cell r="K2048">
            <v>0</v>
          </cell>
        </row>
        <row r="2049">
          <cell r="K2049">
            <v>0</v>
          </cell>
        </row>
        <row r="2050">
          <cell r="K2050">
            <v>0</v>
          </cell>
        </row>
        <row r="2051">
          <cell r="K2051">
            <v>0</v>
          </cell>
        </row>
        <row r="2052">
          <cell r="K2052">
            <v>0</v>
          </cell>
        </row>
        <row r="2053">
          <cell r="K2053">
            <v>0</v>
          </cell>
        </row>
        <row r="2054">
          <cell r="K2054">
            <v>0</v>
          </cell>
        </row>
        <row r="2055">
          <cell r="K2055">
            <v>0</v>
          </cell>
        </row>
        <row r="2056">
          <cell r="K2056">
            <v>0</v>
          </cell>
        </row>
        <row r="2057">
          <cell r="K2057">
            <v>0</v>
          </cell>
        </row>
        <row r="2058">
          <cell r="K2058">
            <v>0</v>
          </cell>
        </row>
        <row r="2059">
          <cell r="K2059">
            <v>0</v>
          </cell>
        </row>
        <row r="2060">
          <cell r="K2060">
            <v>0</v>
          </cell>
        </row>
        <row r="2061">
          <cell r="K2061">
            <v>0</v>
          </cell>
        </row>
        <row r="2062">
          <cell r="K2062">
            <v>0</v>
          </cell>
        </row>
        <row r="2063">
          <cell r="K2063">
            <v>0</v>
          </cell>
        </row>
        <row r="2064">
          <cell r="K2064">
            <v>0</v>
          </cell>
        </row>
        <row r="2065">
          <cell r="K2065">
            <v>0</v>
          </cell>
        </row>
        <row r="2066">
          <cell r="K2066">
            <v>0</v>
          </cell>
        </row>
        <row r="2067">
          <cell r="K2067">
            <v>0</v>
          </cell>
        </row>
        <row r="2068">
          <cell r="K2068">
            <v>0</v>
          </cell>
        </row>
        <row r="2069">
          <cell r="K2069">
            <v>0</v>
          </cell>
        </row>
        <row r="2070">
          <cell r="K2070">
            <v>0</v>
          </cell>
        </row>
        <row r="2071">
          <cell r="K2071">
            <v>0</v>
          </cell>
        </row>
        <row r="2072">
          <cell r="K2072">
            <v>0</v>
          </cell>
        </row>
        <row r="2073">
          <cell r="K2073">
            <v>0</v>
          </cell>
        </row>
        <row r="2074">
          <cell r="K2074">
            <v>0</v>
          </cell>
        </row>
        <row r="2075">
          <cell r="K2075">
            <v>0</v>
          </cell>
        </row>
        <row r="2076">
          <cell r="K2076">
            <v>0</v>
          </cell>
        </row>
        <row r="2077">
          <cell r="K2077">
            <v>0</v>
          </cell>
        </row>
        <row r="2078">
          <cell r="K2078">
            <v>0</v>
          </cell>
        </row>
        <row r="2079">
          <cell r="K2079">
            <v>0</v>
          </cell>
        </row>
        <row r="2080">
          <cell r="K2080">
            <v>0</v>
          </cell>
        </row>
        <row r="2081">
          <cell r="K2081">
            <v>0</v>
          </cell>
        </row>
        <row r="2082">
          <cell r="K2082">
            <v>0</v>
          </cell>
        </row>
        <row r="2083">
          <cell r="K2083">
            <v>0</v>
          </cell>
        </row>
        <row r="2084">
          <cell r="K2084">
            <v>0</v>
          </cell>
        </row>
        <row r="2085">
          <cell r="K2085">
            <v>0</v>
          </cell>
        </row>
        <row r="2086">
          <cell r="K2086">
            <v>0</v>
          </cell>
        </row>
        <row r="2087">
          <cell r="K2087">
            <v>0</v>
          </cell>
        </row>
        <row r="2088">
          <cell r="K2088">
            <v>0</v>
          </cell>
        </row>
        <row r="2089">
          <cell r="K2089">
            <v>0</v>
          </cell>
        </row>
        <row r="2090">
          <cell r="K2090">
            <v>0</v>
          </cell>
        </row>
        <row r="2091">
          <cell r="K2091">
            <v>0</v>
          </cell>
        </row>
        <row r="2092">
          <cell r="K2092">
            <v>0</v>
          </cell>
        </row>
        <row r="2093">
          <cell r="K2093">
            <v>0</v>
          </cell>
        </row>
        <row r="2094">
          <cell r="K2094">
            <v>0</v>
          </cell>
        </row>
        <row r="2095">
          <cell r="K2095">
            <v>0</v>
          </cell>
        </row>
        <row r="2096">
          <cell r="K2096">
            <v>0</v>
          </cell>
        </row>
        <row r="2097">
          <cell r="K2097">
            <v>0</v>
          </cell>
        </row>
        <row r="2098">
          <cell r="K2098">
            <v>0</v>
          </cell>
        </row>
        <row r="2099">
          <cell r="K2099">
            <v>0</v>
          </cell>
        </row>
        <row r="2100">
          <cell r="K2100">
            <v>0</v>
          </cell>
        </row>
        <row r="2101">
          <cell r="K2101">
            <v>0</v>
          </cell>
        </row>
        <row r="2102">
          <cell r="K2102">
            <v>0</v>
          </cell>
        </row>
        <row r="2103">
          <cell r="K2103">
            <v>0</v>
          </cell>
        </row>
        <row r="2104">
          <cell r="K2104">
            <v>0</v>
          </cell>
        </row>
        <row r="2105">
          <cell r="K2105">
            <v>0</v>
          </cell>
        </row>
        <row r="2106">
          <cell r="K2106">
            <v>0</v>
          </cell>
        </row>
        <row r="2107">
          <cell r="K2107">
            <v>0</v>
          </cell>
        </row>
        <row r="2108">
          <cell r="K2108">
            <v>0</v>
          </cell>
        </row>
        <row r="2109">
          <cell r="K2109">
            <v>0</v>
          </cell>
        </row>
        <row r="2110">
          <cell r="K2110">
            <v>0</v>
          </cell>
        </row>
        <row r="2111">
          <cell r="K2111">
            <v>0</v>
          </cell>
        </row>
        <row r="2112">
          <cell r="K2112">
            <v>0</v>
          </cell>
        </row>
        <row r="2113">
          <cell r="K2113">
            <v>0</v>
          </cell>
        </row>
        <row r="2114">
          <cell r="K2114">
            <v>0</v>
          </cell>
        </row>
        <row r="2115">
          <cell r="K2115">
            <v>0</v>
          </cell>
        </row>
        <row r="2116">
          <cell r="K2116">
            <v>0</v>
          </cell>
        </row>
        <row r="2117">
          <cell r="K2117">
            <v>0</v>
          </cell>
        </row>
        <row r="2118">
          <cell r="K2118">
            <v>0</v>
          </cell>
        </row>
        <row r="2119">
          <cell r="K2119">
            <v>0</v>
          </cell>
        </row>
        <row r="2120">
          <cell r="K2120">
            <v>0</v>
          </cell>
        </row>
        <row r="2121">
          <cell r="K2121">
            <v>0</v>
          </cell>
        </row>
        <row r="2122">
          <cell r="K2122">
            <v>0</v>
          </cell>
        </row>
        <row r="2123">
          <cell r="K2123">
            <v>0</v>
          </cell>
        </row>
        <row r="2124">
          <cell r="K2124">
            <v>0</v>
          </cell>
        </row>
        <row r="2125">
          <cell r="K2125">
            <v>0</v>
          </cell>
        </row>
        <row r="2126">
          <cell r="K2126">
            <v>0</v>
          </cell>
        </row>
        <row r="2127">
          <cell r="K2127">
            <v>0</v>
          </cell>
        </row>
        <row r="2128">
          <cell r="K2128">
            <v>0</v>
          </cell>
        </row>
        <row r="2129">
          <cell r="K2129">
            <v>0</v>
          </cell>
        </row>
        <row r="2130">
          <cell r="K2130">
            <v>0</v>
          </cell>
        </row>
        <row r="2131">
          <cell r="K2131">
            <v>0</v>
          </cell>
        </row>
        <row r="2132">
          <cell r="K2132">
            <v>0</v>
          </cell>
        </row>
        <row r="2133">
          <cell r="K2133">
            <v>0</v>
          </cell>
        </row>
        <row r="2134">
          <cell r="K2134">
            <v>0</v>
          </cell>
        </row>
        <row r="2135">
          <cell r="K2135">
            <v>0</v>
          </cell>
        </row>
        <row r="2136">
          <cell r="K2136">
            <v>0</v>
          </cell>
        </row>
        <row r="2137">
          <cell r="K2137">
            <v>0</v>
          </cell>
        </row>
        <row r="2138">
          <cell r="K2138">
            <v>0</v>
          </cell>
        </row>
        <row r="2139">
          <cell r="K2139">
            <v>0</v>
          </cell>
        </row>
        <row r="2140">
          <cell r="K2140">
            <v>0</v>
          </cell>
        </row>
        <row r="2141">
          <cell r="K2141">
            <v>0</v>
          </cell>
        </row>
        <row r="2142">
          <cell r="K2142">
            <v>0</v>
          </cell>
        </row>
        <row r="2143">
          <cell r="K2143">
            <v>0</v>
          </cell>
        </row>
        <row r="2144">
          <cell r="K2144">
            <v>0</v>
          </cell>
        </row>
        <row r="2145">
          <cell r="K2145">
            <v>0</v>
          </cell>
        </row>
        <row r="2146">
          <cell r="K2146">
            <v>0</v>
          </cell>
        </row>
        <row r="2147">
          <cell r="K2147">
            <v>0</v>
          </cell>
        </row>
        <row r="2148">
          <cell r="K2148">
            <v>0</v>
          </cell>
        </row>
        <row r="2149">
          <cell r="K2149">
            <v>0</v>
          </cell>
        </row>
        <row r="2150">
          <cell r="K2150">
            <v>0</v>
          </cell>
        </row>
        <row r="2151">
          <cell r="K2151">
            <v>0</v>
          </cell>
        </row>
        <row r="2152">
          <cell r="K2152">
            <v>0</v>
          </cell>
        </row>
        <row r="2153">
          <cell r="K2153">
            <v>0</v>
          </cell>
        </row>
        <row r="2154">
          <cell r="K2154">
            <v>0</v>
          </cell>
        </row>
        <row r="2155">
          <cell r="K2155">
            <v>0</v>
          </cell>
        </row>
        <row r="2156">
          <cell r="K2156">
            <v>0</v>
          </cell>
        </row>
        <row r="2157">
          <cell r="K2157">
            <v>0</v>
          </cell>
        </row>
        <row r="2158">
          <cell r="K2158">
            <v>0</v>
          </cell>
        </row>
        <row r="2159">
          <cell r="K2159">
            <v>0</v>
          </cell>
        </row>
        <row r="2160">
          <cell r="K2160">
            <v>0</v>
          </cell>
        </row>
        <row r="2161">
          <cell r="K2161">
            <v>0</v>
          </cell>
        </row>
        <row r="2162">
          <cell r="K2162">
            <v>0</v>
          </cell>
        </row>
        <row r="2163">
          <cell r="K2163">
            <v>0</v>
          </cell>
        </row>
        <row r="2164">
          <cell r="K2164">
            <v>0</v>
          </cell>
        </row>
        <row r="2165">
          <cell r="K2165">
            <v>0</v>
          </cell>
        </row>
        <row r="2166">
          <cell r="K2166">
            <v>0</v>
          </cell>
        </row>
        <row r="2167">
          <cell r="K2167">
            <v>0</v>
          </cell>
        </row>
        <row r="2168">
          <cell r="K2168">
            <v>0</v>
          </cell>
        </row>
        <row r="2169">
          <cell r="K2169">
            <v>0</v>
          </cell>
        </row>
        <row r="2170">
          <cell r="K2170">
            <v>0</v>
          </cell>
        </row>
        <row r="2171">
          <cell r="K2171">
            <v>0</v>
          </cell>
        </row>
        <row r="2172">
          <cell r="K2172">
            <v>0</v>
          </cell>
        </row>
        <row r="2173">
          <cell r="K2173">
            <v>0</v>
          </cell>
        </row>
        <row r="2174">
          <cell r="K2174">
            <v>0</v>
          </cell>
        </row>
        <row r="2175">
          <cell r="K2175">
            <v>0</v>
          </cell>
        </row>
        <row r="2176">
          <cell r="K2176">
            <v>0</v>
          </cell>
        </row>
        <row r="2177">
          <cell r="K2177">
            <v>0</v>
          </cell>
        </row>
        <row r="2178">
          <cell r="K2178">
            <v>0</v>
          </cell>
        </row>
        <row r="2179">
          <cell r="K2179">
            <v>0</v>
          </cell>
        </row>
        <row r="2180">
          <cell r="K2180">
            <v>0</v>
          </cell>
        </row>
        <row r="2181">
          <cell r="K2181">
            <v>0</v>
          </cell>
        </row>
        <row r="2182">
          <cell r="K2182">
            <v>0</v>
          </cell>
        </row>
        <row r="2183">
          <cell r="K2183">
            <v>0</v>
          </cell>
        </row>
        <row r="2184">
          <cell r="K2184">
            <v>0</v>
          </cell>
        </row>
        <row r="2185">
          <cell r="K2185">
            <v>0</v>
          </cell>
        </row>
        <row r="2186">
          <cell r="K2186">
            <v>0</v>
          </cell>
        </row>
        <row r="2187">
          <cell r="K2187">
            <v>0</v>
          </cell>
        </row>
        <row r="2188">
          <cell r="K2188">
            <v>0</v>
          </cell>
        </row>
        <row r="2189">
          <cell r="K2189">
            <v>0</v>
          </cell>
        </row>
        <row r="2190">
          <cell r="K2190">
            <v>0</v>
          </cell>
        </row>
        <row r="2191">
          <cell r="K2191">
            <v>0</v>
          </cell>
        </row>
        <row r="2192">
          <cell r="K2192">
            <v>0</v>
          </cell>
        </row>
        <row r="2193">
          <cell r="K2193">
            <v>0</v>
          </cell>
        </row>
        <row r="2194">
          <cell r="K2194">
            <v>0</v>
          </cell>
        </row>
        <row r="2195">
          <cell r="K2195">
            <v>0</v>
          </cell>
        </row>
        <row r="2196">
          <cell r="K2196">
            <v>0</v>
          </cell>
        </row>
        <row r="2197">
          <cell r="K2197">
            <v>0</v>
          </cell>
        </row>
        <row r="2198">
          <cell r="K2198">
            <v>0</v>
          </cell>
        </row>
        <row r="2199">
          <cell r="K2199">
            <v>0</v>
          </cell>
        </row>
        <row r="2200">
          <cell r="K2200">
            <v>0</v>
          </cell>
        </row>
        <row r="2201">
          <cell r="K2201">
            <v>0</v>
          </cell>
        </row>
        <row r="2202">
          <cell r="K2202">
            <v>0</v>
          </cell>
        </row>
        <row r="2203">
          <cell r="K2203">
            <v>0</v>
          </cell>
        </row>
        <row r="2204">
          <cell r="K2204">
            <v>0</v>
          </cell>
        </row>
        <row r="2205">
          <cell r="K2205">
            <v>0</v>
          </cell>
        </row>
        <row r="2206">
          <cell r="K2206">
            <v>0</v>
          </cell>
        </row>
        <row r="2207">
          <cell r="K2207">
            <v>0</v>
          </cell>
        </row>
        <row r="2208">
          <cell r="K2208">
            <v>0</v>
          </cell>
        </row>
        <row r="2209">
          <cell r="K2209">
            <v>0</v>
          </cell>
        </row>
        <row r="2210">
          <cell r="K2210">
            <v>0</v>
          </cell>
        </row>
        <row r="2211">
          <cell r="K2211">
            <v>0</v>
          </cell>
        </row>
        <row r="2212">
          <cell r="K2212">
            <v>0</v>
          </cell>
        </row>
        <row r="2213">
          <cell r="K2213">
            <v>0</v>
          </cell>
        </row>
        <row r="2214">
          <cell r="K2214">
            <v>0</v>
          </cell>
        </row>
        <row r="2215">
          <cell r="K2215">
            <v>0</v>
          </cell>
        </row>
        <row r="2216">
          <cell r="K2216">
            <v>0</v>
          </cell>
        </row>
        <row r="2217">
          <cell r="K2217">
            <v>0</v>
          </cell>
        </row>
        <row r="2218">
          <cell r="K2218">
            <v>0</v>
          </cell>
        </row>
        <row r="2219">
          <cell r="K2219">
            <v>0</v>
          </cell>
        </row>
        <row r="2220">
          <cell r="K2220">
            <v>0</v>
          </cell>
        </row>
        <row r="2221">
          <cell r="K2221">
            <v>0</v>
          </cell>
        </row>
        <row r="2222">
          <cell r="K2222">
            <v>0</v>
          </cell>
        </row>
        <row r="2223">
          <cell r="K2223">
            <v>0</v>
          </cell>
        </row>
        <row r="2224">
          <cell r="K2224">
            <v>0</v>
          </cell>
        </row>
        <row r="2225">
          <cell r="K2225">
            <v>0</v>
          </cell>
        </row>
        <row r="2226">
          <cell r="K2226">
            <v>0</v>
          </cell>
        </row>
        <row r="2227">
          <cell r="K2227">
            <v>0</v>
          </cell>
        </row>
        <row r="2228">
          <cell r="K2228">
            <v>0</v>
          </cell>
        </row>
        <row r="2229">
          <cell r="K2229">
            <v>0</v>
          </cell>
        </row>
        <row r="2230">
          <cell r="K2230">
            <v>0</v>
          </cell>
        </row>
        <row r="2231">
          <cell r="K2231">
            <v>0</v>
          </cell>
        </row>
        <row r="2232">
          <cell r="K2232">
            <v>0</v>
          </cell>
        </row>
        <row r="2233">
          <cell r="K2233">
            <v>0</v>
          </cell>
        </row>
        <row r="2234">
          <cell r="K2234">
            <v>0</v>
          </cell>
        </row>
        <row r="2235">
          <cell r="K2235">
            <v>0</v>
          </cell>
        </row>
        <row r="2236">
          <cell r="K2236">
            <v>0</v>
          </cell>
        </row>
        <row r="2237">
          <cell r="K2237">
            <v>0</v>
          </cell>
        </row>
        <row r="2238">
          <cell r="K2238">
            <v>0</v>
          </cell>
        </row>
        <row r="2239">
          <cell r="K2239">
            <v>0</v>
          </cell>
        </row>
        <row r="2240">
          <cell r="K2240">
            <v>0</v>
          </cell>
        </row>
        <row r="2241">
          <cell r="K2241">
            <v>0</v>
          </cell>
        </row>
        <row r="2242">
          <cell r="K2242">
            <v>0</v>
          </cell>
        </row>
        <row r="2243">
          <cell r="K2243">
            <v>0</v>
          </cell>
        </row>
        <row r="2244">
          <cell r="K2244">
            <v>0</v>
          </cell>
        </row>
        <row r="2245">
          <cell r="K2245">
            <v>0</v>
          </cell>
        </row>
        <row r="2246">
          <cell r="K2246">
            <v>0</v>
          </cell>
        </row>
        <row r="2247">
          <cell r="K2247">
            <v>0</v>
          </cell>
        </row>
        <row r="2248">
          <cell r="K2248">
            <v>0</v>
          </cell>
        </row>
        <row r="2249">
          <cell r="K2249">
            <v>0</v>
          </cell>
        </row>
        <row r="2250">
          <cell r="K2250">
            <v>0</v>
          </cell>
        </row>
        <row r="2251">
          <cell r="K2251">
            <v>0</v>
          </cell>
        </row>
        <row r="2252">
          <cell r="K2252">
            <v>0</v>
          </cell>
        </row>
        <row r="2253">
          <cell r="K2253">
            <v>0</v>
          </cell>
        </row>
        <row r="2254">
          <cell r="K2254">
            <v>0</v>
          </cell>
        </row>
        <row r="2255">
          <cell r="K2255">
            <v>0</v>
          </cell>
        </row>
        <row r="2256">
          <cell r="K2256">
            <v>0</v>
          </cell>
        </row>
        <row r="2257">
          <cell r="K2257">
            <v>0</v>
          </cell>
        </row>
        <row r="2258">
          <cell r="K2258">
            <v>1426758</v>
          </cell>
        </row>
        <row r="2259">
          <cell r="K2259">
            <v>0</v>
          </cell>
        </row>
        <row r="2260">
          <cell r="K2260">
            <v>1426758</v>
          </cell>
        </row>
        <row r="2261">
          <cell r="K2261">
            <v>0</v>
          </cell>
        </row>
        <row r="2262">
          <cell r="K2262">
            <v>0</v>
          </cell>
        </row>
        <row r="2263">
          <cell r="K2263">
            <v>1426758</v>
          </cell>
        </row>
        <row r="2264">
          <cell r="K2264">
            <v>0</v>
          </cell>
        </row>
        <row r="2265">
          <cell r="K2265">
            <v>0</v>
          </cell>
        </row>
        <row r="2266">
          <cell r="K2266">
            <v>1426758</v>
          </cell>
        </row>
        <row r="2267">
          <cell r="K2267">
            <v>713379</v>
          </cell>
        </row>
        <row r="2268">
          <cell r="K2268">
            <v>713379</v>
          </cell>
        </row>
        <row r="2269">
          <cell r="K2269">
            <v>0</v>
          </cell>
        </row>
        <row r="2270">
          <cell r="K2270">
            <v>0</v>
          </cell>
        </row>
        <row r="2271">
          <cell r="K2271">
            <v>0</v>
          </cell>
        </row>
        <row r="2272">
          <cell r="K2272">
            <v>713379</v>
          </cell>
        </row>
        <row r="2273">
          <cell r="K2273">
            <v>0</v>
          </cell>
        </row>
        <row r="2274">
          <cell r="K2274">
            <v>0</v>
          </cell>
        </row>
        <row r="2275">
          <cell r="K2275">
            <v>0</v>
          </cell>
        </row>
        <row r="2276">
          <cell r="K2276">
            <v>0</v>
          </cell>
        </row>
        <row r="2277">
          <cell r="K2277">
            <v>0</v>
          </cell>
        </row>
        <row r="2278">
          <cell r="K2278">
            <v>0</v>
          </cell>
        </row>
        <row r="2279">
          <cell r="K2279">
            <v>0</v>
          </cell>
        </row>
        <row r="2280">
          <cell r="K2280">
            <v>0</v>
          </cell>
        </row>
        <row r="2281">
          <cell r="K2281">
            <v>0</v>
          </cell>
        </row>
        <row r="2282">
          <cell r="K2282">
            <v>0</v>
          </cell>
        </row>
        <row r="2283">
          <cell r="K2283">
            <v>0</v>
          </cell>
        </row>
        <row r="2284">
          <cell r="K2284">
            <v>0</v>
          </cell>
        </row>
        <row r="2285">
          <cell r="K2285">
            <v>0</v>
          </cell>
        </row>
        <row r="2286">
          <cell r="K2286">
            <v>0</v>
          </cell>
        </row>
        <row r="2287">
          <cell r="K2287">
            <v>0</v>
          </cell>
        </row>
        <row r="2288">
          <cell r="K2288">
            <v>0</v>
          </cell>
        </row>
        <row r="2289">
          <cell r="K2289">
            <v>0</v>
          </cell>
        </row>
        <row r="2290">
          <cell r="K2290">
            <v>0</v>
          </cell>
        </row>
        <row r="2291">
          <cell r="K2291">
            <v>0</v>
          </cell>
        </row>
        <row r="2292">
          <cell r="K2292">
            <v>0</v>
          </cell>
        </row>
        <row r="2293">
          <cell r="K2293">
            <v>0</v>
          </cell>
        </row>
        <row r="2294">
          <cell r="K2294">
            <v>0</v>
          </cell>
        </row>
        <row r="2295">
          <cell r="K2295">
            <v>0</v>
          </cell>
        </row>
        <row r="2296">
          <cell r="K2296">
            <v>0</v>
          </cell>
        </row>
        <row r="2297">
          <cell r="K2297">
            <v>0</v>
          </cell>
        </row>
        <row r="2298">
          <cell r="K2298">
            <v>0</v>
          </cell>
        </row>
        <row r="2299">
          <cell r="K2299">
            <v>0</v>
          </cell>
        </row>
        <row r="2300">
          <cell r="K2300">
            <v>0</v>
          </cell>
        </row>
        <row r="2301">
          <cell r="K2301">
            <v>0</v>
          </cell>
        </row>
        <row r="2302">
          <cell r="K2302">
            <v>0</v>
          </cell>
        </row>
        <row r="2303">
          <cell r="K2303">
            <v>0</v>
          </cell>
        </row>
        <row r="2304">
          <cell r="K2304">
            <v>0</v>
          </cell>
        </row>
        <row r="2305">
          <cell r="K2305">
            <v>0</v>
          </cell>
        </row>
        <row r="2306">
          <cell r="K2306">
            <v>0</v>
          </cell>
        </row>
        <row r="2307">
          <cell r="K2307">
            <v>0</v>
          </cell>
        </row>
        <row r="2308">
          <cell r="K2308">
            <v>0</v>
          </cell>
        </row>
        <row r="2309">
          <cell r="K2309">
            <v>0</v>
          </cell>
        </row>
        <row r="2310">
          <cell r="K2310">
            <v>0</v>
          </cell>
        </row>
        <row r="2311">
          <cell r="K2311">
            <v>0</v>
          </cell>
        </row>
        <row r="2312">
          <cell r="K2312">
            <v>0</v>
          </cell>
        </row>
        <row r="2313">
          <cell r="K2313">
            <v>0</v>
          </cell>
        </row>
        <row r="2314">
          <cell r="K2314">
            <v>0</v>
          </cell>
        </row>
        <row r="2315">
          <cell r="K2315">
            <v>0</v>
          </cell>
        </row>
        <row r="2316">
          <cell r="K2316">
            <v>0</v>
          </cell>
        </row>
        <row r="2317">
          <cell r="K2317">
            <v>0</v>
          </cell>
        </row>
        <row r="2318">
          <cell r="K2318">
            <v>0</v>
          </cell>
        </row>
        <row r="2319">
          <cell r="K2319">
            <v>0</v>
          </cell>
        </row>
        <row r="2320">
          <cell r="K2320">
            <v>0</v>
          </cell>
        </row>
        <row r="2321">
          <cell r="K2321">
            <v>0</v>
          </cell>
        </row>
        <row r="2322">
          <cell r="K2322">
            <v>0</v>
          </cell>
        </row>
        <row r="2323">
          <cell r="K2323">
            <v>0</v>
          </cell>
        </row>
        <row r="2324">
          <cell r="K2324">
            <v>0</v>
          </cell>
        </row>
        <row r="2325">
          <cell r="K2325">
            <v>0</v>
          </cell>
        </row>
        <row r="2326">
          <cell r="K2326">
            <v>0</v>
          </cell>
        </row>
        <row r="2327">
          <cell r="K2327">
            <v>0</v>
          </cell>
        </row>
        <row r="2328">
          <cell r="K2328">
            <v>0</v>
          </cell>
        </row>
        <row r="2329">
          <cell r="K2329">
            <v>0</v>
          </cell>
        </row>
        <row r="2330">
          <cell r="K2330">
            <v>0</v>
          </cell>
        </row>
        <row r="2331">
          <cell r="K2331">
            <v>0</v>
          </cell>
        </row>
        <row r="2332">
          <cell r="K2332">
            <v>0</v>
          </cell>
        </row>
        <row r="2333">
          <cell r="K2333">
            <v>0</v>
          </cell>
        </row>
        <row r="2334">
          <cell r="K2334">
            <v>0</v>
          </cell>
        </row>
        <row r="2335">
          <cell r="K2335">
            <v>0</v>
          </cell>
        </row>
        <row r="2336">
          <cell r="K2336">
            <v>0</v>
          </cell>
        </row>
        <row r="2337">
          <cell r="K2337">
            <v>0</v>
          </cell>
        </row>
        <row r="2338">
          <cell r="K2338">
            <v>0</v>
          </cell>
        </row>
        <row r="2339">
          <cell r="K2339">
            <v>0</v>
          </cell>
        </row>
        <row r="2340">
          <cell r="K2340">
            <v>0</v>
          </cell>
        </row>
        <row r="2341">
          <cell r="K2341">
            <v>0</v>
          </cell>
        </row>
        <row r="2342">
          <cell r="K2342">
            <v>0</v>
          </cell>
        </row>
        <row r="2343">
          <cell r="K2343">
            <v>0</v>
          </cell>
        </row>
        <row r="2344">
          <cell r="K2344">
            <v>0</v>
          </cell>
        </row>
        <row r="2345">
          <cell r="K2345">
            <v>0</v>
          </cell>
        </row>
        <row r="2346">
          <cell r="K2346">
            <v>0</v>
          </cell>
        </row>
        <row r="2347">
          <cell r="K2347">
            <v>0</v>
          </cell>
        </row>
        <row r="2348">
          <cell r="K2348">
            <v>0</v>
          </cell>
        </row>
        <row r="2349">
          <cell r="K2349">
            <v>0</v>
          </cell>
        </row>
        <row r="2350">
          <cell r="K2350">
            <v>0</v>
          </cell>
        </row>
        <row r="2351">
          <cell r="K2351">
            <v>0</v>
          </cell>
        </row>
        <row r="2352">
          <cell r="K2352">
            <v>0</v>
          </cell>
        </row>
        <row r="2353">
          <cell r="K2353">
            <v>0</v>
          </cell>
        </row>
        <row r="2354">
          <cell r="K2354">
            <v>0</v>
          </cell>
        </row>
        <row r="2355">
          <cell r="K2355">
            <v>0</v>
          </cell>
        </row>
        <row r="2356">
          <cell r="K2356">
            <v>0</v>
          </cell>
        </row>
        <row r="2357">
          <cell r="K2357">
            <v>0</v>
          </cell>
        </row>
        <row r="2358">
          <cell r="K2358">
            <v>0</v>
          </cell>
        </row>
        <row r="2359">
          <cell r="K2359">
            <v>0</v>
          </cell>
        </row>
        <row r="2360">
          <cell r="K2360">
            <v>0</v>
          </cell>
        </row>
        <row r="2361">
          <cell r="K2361">
            <v>0</v>
          </cell>
        </row>
        <row r="2362">
          <cell r="K2362">
            <v>0</v>
          </cell>
        </row>
        <row r="2363">
          <cell r="K2363">
            <v>0</v>
          </cell>
        </row>
        <row r="2364">
          <cell r="K2364">
            <v>0</v>
          </cell>
        </row>
        <row r="2365">
          <cell r="K2365">
            <v>0</v>
          </cell>
        </row>
        <row r="2366">
          <cell r="K2366">
            <v>0</v>
          </cell>
        </row>
        <row r="2367">
          <cell r="K2367">
            <v>0</v>
          </cell>
        </row>
        <row r="2368">
          <cell r="K2368">
            <v>0</v>
          </cell>
        </row>
        <row r="2369">
          <cell r="K2369">
            <v>0</v>
          </cell>
        </row>
        <row r="2370">
          <cell r="K2370">
            <v>0</v>
          </cell>
        </row>
        <row r="2371">
          <cell r="K2371">
            <v>0</v>
          </cell>
        </row>
        <row r="2372">
          <cell r="K2372">
            <v>0</v>
          </cell>
        </row>
        <row r="2373">
          <cell r="K2373">
            <v>0</v>
          </cell>
        </row>
        <row r="2374">
          <cell r="K2374">
            <v>0</v>
          </cell>
        </row>
        <row r="2375">
          <cell r="K2375">
            <v>0</v>
          </cell>
        </row>
        <row r="2376">
          <cell r="K2376">
            <v>0</v>
          </cell>
        </row>
        <row r="2377">
          <cell r="K2377">
            <v>0</v>
          </cell>
        </row>
        <row r="2378">
          <cell r="K2378">
            <v>0</v>
          </cell>
        </row>
        <row r="2379">
          <cell r="K2379">
            <v>0</v>
          </cell>
        </row>
        <row r="2380">
          <cell r="K2380">
            <v>0</v>
          </cell>
        </row>
        <row r="2381">
          <cell r="K2381">
            <v>0</v>
          </cell>
        </row>
        <row r="2382">
          <cell r="K2382">
            <v>0</v>
          </cell>
        </row>
        <row r="2383">
          <cell r="K2383">
            <v>0</v>
          </cell>
        </row>
        <row r="2384">
          <cell r="K2384">
            <v>0</v>
          </cell>
        </row>
        <row r="2385">
          <cell r="K2385">
            <v>0</v>
          </cell>
        </row>
        <row r="2386">
          <cell r="K2386">
            <v>0</v>
          </cell>
        </row>
        <row r="2387">
          <cell r="K2387">
            <v>0</v>
          </cell>
        </row>
        <row r="2388">
          <cell r="K2388">
            <v>0</v>
          </cell>
        </row>
        <row r="2389">
          <cell r="K2389">
            <v>0</v>
          </cell>
        </row>
        <row r="2390">
          <cell r="K2390">
            <v>0</v>
          </cell>
        </row>
        <row r="2391">
          <cell r="K2391">
            <v>0</v>
          </cell>
        </row>
        <row r="2392">
          <cell r="K2392">
            <v>0</v>
          </cell>
        </row>
        <row r="2393">
          <cell r="K2393">
            <v>0</v>
          </cell>
        </row>
        <row r="2394">
          <cell r="K2394">
            <v>0</v>
          </cell>
        </row>
        <row r="2395">
          <cell r="K2395">
            <v>0</v>
          </cell>
        </row>
        <row r="2396">
          <cell r="K2396">
            <v>0</v>
          </cell>
        </row>
        <row r="2397">
          <cell r="K2397">
            <v>0</v>
          </cell>
        </row>
        <row r="2398">
          <cell r="K2398">
            <v>0</v>
          </cell>
        </row>
        <row r="2399">
          <cell r="K2399">
            <v>0</v>
          </cell>
        </row>
        <row r="2400">
          <cell r="K2400">
            <v>0</v>
          </cell>
        </row>
        <row r="2401">
          <cell r="K2401">
            <v>0</v>
          </cell>
        </row>
        <row r="2402">
          <cell r="K2402">
            <v>0</v>
          </cell>
        </row>
        <row r="2403">
          <cell r="K2403">
            <v>0</v>
          </cell>
        </row>
        <row r="2404">
          <cell r="K2404">
            <v>0</v>
          </cell>
        </row>
        <row r="2405">
          <cell r="K2405">
            <v>0</v>
          </cell>
        </row>
        <row r="2406">
          <cell r="K2406">
            <v>0</v>
          </cell>
        </row>
        <row r="2407">
          <cell r="K2407">
            <v>0</v>
          </cell>
        </row>
        <row r="2408">
          <cell r="K2408">
            <v>0</v>
          </cell>
        </row>
        <row r="2409">
          <cell r="K2409">
            <v>0</v>
          </cell>
        </row>
        <row r="2410">
          <cell r="K2410">
            <v>0</v>
          </cell>
        </row>
        <row r="2411">
          <cell r="K2411">
            <v>0</v>
          </cell>
        </row>
        <row r="2412">
          <cell r="K2412">
            <v>0</v>
          </cell>
        </row>
        <row r="2413">
          <cell r="K2413">
            <v>0</v>
          </cell>
        </row>
        <row r="2414">
          <cell r="K2414">
            <v>0</v>
          </cell>
        </row>
        <row r="2415">
          <cell r="K2415">
            <v>0</v>
          </cell>
        </row>
        <row r="2416">
          <cell r="K2416">
            <v>0</v>
          </cell>
        </row>
        <row r="2417">
          <cell r="K2417">
            <v>0</v>
          </cell>
        </row>
        <row r="2418">
          <cell r="K2418">
            <v>0</v>
          </cell>
        </row>
        <row r="2419">
          <cell r="K2419">
            <v>0</v>
          </cell>
        </row>
        <row r="2420">
          <cell r="K2420">
            <v>0</v>
          </cell>
        </row>
        <row r="2421">
          <cell r="K2421">
            <v>0</v>
          </cell>
        </row>
        <row r="2422">
          <cell r="K2422">
            <v>0</v>
          </cell>
        </row>
        <row r="2423">
          <cell r="K2423">
            <v>0</v>
          </cell>
        </row>
        <row r="2424">
          <cell r="K2424">
            <v>0</v>
          </cell>
        </row>
        <row r="2425">
          <cell r="K2425">
            <v>0</v>
          </cell>
        </row>
        <row r="2426">
          <cell r="K2426">
            <v>0</v>
          </cell>
        </row>
        <row r="2427">
          <cell r="K2427">
            <v>0</v>
          </cell>
        </row>
        <row r="2428">
          <cell r="K2428">
            <v>0</v>
          </cell>
        </row>
        <row r="2429">
          <cell r="K2429">
            <v>0</v>
          </cell>
        </row>
        <row r="2430">
          <cell r="K2430">
            <v>0</v>
          </cell>
        </row>
        <row r="2431">
          <cell r="K2431">
            <v>0</v>
          </cell>
        </row>
        <row r="2432">
          <cell r="K2432">
            <v>0</v>
          </cell>
        </row>
        <row r="2433">
          <cell r="K2433">
            <v>0</v>
          </cell>
        </row>
        <row r="2434">
          <cell r="K2434">
            <v>0</v>
          </cell>
        </row>
        <row r="2435">
          <cell r="K2435">
            <v>0</v>
          </cell>
        </row>
        <row r="2436">
          <cell r="K2436">
            <v>0</v>
          </cell>
        </row>
        <row r="2437">
          <cell r="K2437">
            <v>0</v>
          </cell>
        </row>
        <row r="2438">
          <cell r="K2438">
            <v>0</v>
          </cell>
        </row>
        <row r="2439">
          <cell r="K2439">
            <v>0</v>
          </cell>
        </row>
        <row r="2440">
          <cell r="K2440">
            <v>0</v>
          </cell>
        </row>
        <row r="2441">
          <cell r="K2441">
            <v>0</v>
          </cell>
        </row>
        <row r="2442">
          <cell r="K2442">
            <v>0</v>
          </cell>
        </row>
        <row r="2443">
          <cell r="K2443">
            <v>0</v>
          </cell>
        </row>
        <row r="2444">
          <cell r="K2444">
            <v>0</v>
          </cell>
        </row>
        <row r="2445">
          <cell r="K2445">
            <v>0</v>
          </cell>
        </row>
        <row r="2446">
          <cell r="K2446">
            <v>0</v>
          </cell>
        </row>
        <row r="2447">
          <cell r="K2447">
            <v>0</v>
          </cell>
        </row>
        <row r="2448">
          <cell r="K2448">
            <v>0</v>
          </cell>
        </row>
        <row r="2449">
          <cell r="K2449">
            <v>0</v>
          </cell>
        </row>
        <row r="2450">
          <cell r="K2450">
            <v>0</v>
          </cell>
        </row>
        <row r="2451">
          <cell r="K2451">
            <v>0</v>
          </cell>
        </row>
        <row r="2452">
          <cell r="K2452">
            <v>0</v>
          </cell>
        </row>
        <row r="2453">
          <cell r="K2453">
            <v>0</v>
          </cell>
        </row>
        <row r="2454">
          <cell r="K2454">
            <v>0</v>
          </cell>
        </row>
        <row r="2455">
          <cell r="K2455">
            <v>0</v>
          </cell>
        </row>
        <row r="2456">
          <cell r="K2456">
            <v>0</v>
          </cell>
        </row>
        <row r="2457">
          <cell r="K2457">
            <v>0</v>
          </cell>
        </row>
        <row r="2458">
          <cell r="K2458">
            <v>0</v>
          </cell>
        </row>
        <row r="2459">
          <cell r="K2459">
            <v>0</v>
          </cell>
        </row>
        <row r="2460">
          <cell r="K2460">
            <v>0</v>
          </cell>
        </row>
        <row r="2461">
          <cell r="K2461">
            <v>0</v>
          </cell>
        </row>
        <row r="2462">
          <cell r="K2462">
            <v>0</v>
          </cell>
        </row>
        <row r="2463">
          <cell r="K2463">
            <v>0</v>
          </cell>
        </row>
        <row r="2464">
          <cell r="K2464">
            <v>0</v>
          </cell>
        </row>
        <row r="2465">
          <cell r="K2465">
            <v>0</v>
          </cell>
        </row>
        <row r="2466">
          <cell r="K2466">
            <v>0</v>
          </cell>
        </row>
        <row r="2467">
          <cell r="K2467">
            <v>0</v>
          </cell>
        </row>
        <row r="2468">
          <cell r="K2468">
            <v>0</v>
          </cell>
        </row>
        <row r="2469">
          <cell r="K2469">
            <v>0</v>
          </cell>
        </row>
        <row r="2470">
          <cell r="K2470">
            <v>0</v>
          </cell>
        </row>
        <row r="2471">
          <cell r="K2471">
            <v>0</v>
          </cell>
        </row>
        <row r="2472">
          <cell r="K2472">
            <v>0</v>
          </cell>
        </row>
        <row r="2473">
          <cell r="K2473">
            <v>0</v>
          </cell>
        </row>
        <row r="2474">
          <cell r="K2474">
            <v>0</v>
          </cell>
        </row>
        <row r="2475">
          <cell r="K2475">
            <v>0</v>
          </cell>
        </row>
        <row r="2476">
          <cell r="K2476">
            <v>0</v>
          </cell>
        </row>
        <row r="2477">
          <cell r="K2477">
            <v>0</v>
          </cell>
        </row>
        <row r="2478">
          <cell r="K2478">
            <v>0</v>
          </cell>
        </row>
        <row r="2479">
          <cell r="K2479">
            <v>0</v>
          </cell>
        </row>
        <row r="2480">
          <cell r="K2480">
            <v>0</v>
          </cell>
        </row>
        <row r="2481">
          <cell r="K2481">
            <v>0</v>
          </cell>
        </row>
        <row r="2482">
          <cell r="K2482">
            <v>0</v>
          </cell>
        </row>
        <row r="2483">
          <cell r="K2483">
            <v>0</v>
          </cell>
        </row>
        <row r="2484">
          <cell r="K2484">
            <v>0</v>
          </cell>
        </row>
        <row r="2485">
          <cell r="K2485">
            <v>0</v>
          </cell>
        </row>
        <row r="2486">
          <cell r="K2486">
            <v>0</v>
          </cell>
        </row>
        <row r="2487">
          <cell r="K2487">
            <v>0</v>
          </cell>
        </row>
        <row r="2488">
          <cell r="K2488">
            <v>0</v>
          </cell>
        </row>
        <row r="2489">
          <cell r="K2489">
            <v>0</v>
          </cell>
        </row>
        <row r="2490">
          <cell r="K2490">
            <v>0</v>
          </cell>
        </row>
        <row r="2491">
          <cell r="K2491">
            <v>0</v>
          </cell>
        </row>
        <row r="2492">
          <cell r="K2492">
            <v>0</v>
          </cell>
        </row>
        <row r="2493">
          <cell r="K2493">
            <v>0</v>
          </cell>
        </row>
        <row r="2494">
          <cell r="K2494">
            <v>0</v>
          </cell>
        </row>
        <row r="2495">
          <cell r="K2495">
            <v>0</v>
          </cell>
        </row>
        <row r="2496">
          <cell r="K2496">
            <v>0</v>
          </cell>
        </row>
        <row r="2497">
          <cell r="K2497">
            <v>0</v>
          </cell>
        </row>
        <row r="2498">
          <cell r="K2498">
            <v>0</v>
          </cell>
        </row>
        <row r="2499">
          <cell r="K2499">
            <v>0</v>
          </cell>
        </row>
        <row r="2500">
          <cell r="K2500">
            <v>0</v>
          </cell>
        </row>
        <row r="2501">
          <cell r="K2501">
            <v>0</v>
          </cell>
        </row>
        <row r="2502">
          <cell r="K2502">
            <v>0</v>
          </cell>
        </row>
        <row r="2503">
          <cell r="K2503">
            <v>0</v>
          </cell>
        </row>
        <row r="2504">
          <cell r="K2504">
            <v>0</v>
          </cell>
        </row>
        <row r="2505">
          <cell r="K2505">
            <v>0</v>
          </cell>
        </row>
        <row r="2506">
          <cell r="K2506">
            <v>0</v>
          </cell>
        </row>
        <row r="2507">
          <cell r="K2507">
            <v>0</v>
          </cell>
        </row>
        <row r="2508">
          <cell r="K2508">
            <v>0</v>
          </cell>
        </row>
        <row r="2509">
          <cell r="K2509">
            <v>0</v>
          </cell>
        </row>
        <row r="2510">
          <cell r="K2510">
            <v>0</v>
          </cell>
        </row>
        <row r="2511">
          <cell r="K2511">
            <v>0</v>
          </cell>
        </row>
        <row r="2512">
          <cell r="K2512">
            <v>0</v>
          </cell>
        </row>
        <row r="2513">
          <cell r="K2513">
            <v>0</v>
          </cell>
        </row>
        <row r="2514">
          <cell r="K2514">
            <v>0</v>
          </cell>
        </row>
        <row r="2515">
          <cell r="K2515">
            <v>0</v>
          </cell>
        </row>
        <row r="2516">
          <cell r="K2516">
            <v>0</v>
          </cell>
        </row>
        <row r="2517">
          <cell r="K2517">
            <v>0</v>
          </cell>
        </row>
        <row r="2518">
          <cell r="K2518">
            <v>0</v>
          </cell>
        </row>
        <row r="2519">
          <cell r="K2519">
            <v>0</v>
          </cell>
        </row>
        <row r="2520">
          <cell r="K2520">
            <v>0</v>
          </cell>
        </row>
        <row r="2521">
          <cell r="K2521">
            <v>0</v>
          </cell>
        </row>
        <row r="2522">
          <cell r="K2522">
            <v>0</v>
          </cell>
        </row>
        <row r="2523">
          <cell r="K2523">
            <v>0</v>
          </cell>
        </row>
        <row r="2524">
          <cell r="K2524">
            <v>0</v>
          </cell>
        </row>
        <row r="2525">
          <cell r="K2525">
            <v>0</v>
          </cell>
        </row>
        <row r="2526">
          <cell r="K2526">
            <v>0</v>
          </cell>
        </row>
        <row r="2527">
          <cell r="K2527">
            <v>0</v>
          </cell>
        </row>
        <row r="2528">
          <cell r="K2528">
            <v>0</v>
          </cell>
        </row>
        <row r="2529">
          <cell r="K2529">
            <v>0</v>
          </cell>
        </row>
        <row r="2530">
          <cell r="K2530">
            <v>0</v>
          </cell>
        </row>
        <row r="2531">
          <cell r="K2531">
            <v>0</v>
          </cell>
        </row>
        <row r="2532">
          <cell r="K2532">
            <v>0</v>
          </cell>
        </row>
        <row r="2533">
          <cell r="K2533">
            <v>0</v>
          </cell>
        </row>
        <row r="2534">
          <cell r="K2534">
            <v>0</v>
          </cell>
        </row>
        <row r="2535">
          <cell r="K2535">
            <v>0</v>
          </cell>
        </row>
        <row r="2536">
          <cell r="K2536">
            <v>0</v>
          </cell>
        </row>
        <row r="2537">
          <cell r="K2537">
            <v>0</v>
          </cell>
        </row>
        <row r="2538">
          <cell r="K2538">
            <v>0</v>
          </cell>
        </row>
        <row r="2539">
          <cell r="K2539">
            <v>0</v>
          </cell>
        </row>
        <row r="2540">
          <cell r="K2540">
            <v>0</v>
          </cell>
        </row>
        <row r="2541">
          <cell r="K2541">
            <v>0</v>
          </cell>
        </row>
        <row r="2542">
          <cell r="K2542">
            <v>0</v>
          </cell>
        </row>
        <row r="2543">
          <cell r="K2543">
            <v>0</v>
          </cell>
        </row>
        <row r="2544">
          <cell r="K2544">
            <v>0</v>
          </cell>
        </row>
        <row r="2545">
          <cell r="K2545">
            <v>0</v>
          </cell>
        </row>
        <row r="2546">
          <cell r="K2546">
            <v>0</v>
          </cell>
        </row>
        <row r="2547">
          <cell r="K2547">
            <v>0</v>
          </cell>
        </row>
        <row r="2548">
          <cell r="K2548">
            <v>0</v>
          </cell>
        </row>
        <row r="2549">
          <cell r="K2549">
            <v>0</v>
          </cell>
        </row>
        <row r="2550">
          <cell r="K2550">
            <v>0</v>
          </cell>
        </row>
        <row r="2551">
          <cell r="K2551">
            <v>0</v>
          </cell>
        </row>
        <row r="2552">
          <cell r="K2552">
            <v>0</v>
          </cell>
        </row>
        <row r="2553">
          <cell r="K2553">
            <v>0</v>
          </cell>
        </row>
        <row r="2554">
          <cell r="K2554">
            <v>0</v>
          </cell>
        </row>
        <row r="2555">
          <cell r="K2555">
            <v>0</v>
          </cell>
        </row>
        <row r="2556">
          <cell r="K2556">
            <v>0</v>
          </cell>
        </row>
        <row r="2557">
          <cell r="K2557">
            <v>0</v>
          </cell>
        </row>
        <row r="2558">
          <cell r="K2558">
            <v>0</v>
          </cell>
        </row>
        <row r="2559">
          <cell r="K2559">
            <v>0</v>
          </cell>
        </row>
        <row r="2560">
          <cell r="K2560">
            <v>0</v>
          </cell>
        </row>
        <row r="2561">
          <cell r="K2561">
            <v>0</v>
          </cell>
        </row>
        <row r="2562">
          <cell r="K2562">
            <v>0</v>
          </cell>
        </row>
        <row r="2563">
          <cell r="K2563">
            <v>0</v>
          </cell>
        </row>
        <row r="2564">
          <cell r="K2564">
            <v>0</v>
          </cell>
        </row>
        <row r="2565">
          <cell r="K2565">
            <v>0</v>
          </cell>
        </row>
        <row r="2566">
          <cell r="K2566">
            <v>0</v>
          </cell>
        </row>
        <row r="2567">
          <cell r="K2567">
            <v>0</v>
          </cell>
        </row>
        <row r="2568">
          <cell r="K2568">
            <v>0</v>
          </cell>
        </row>
        <row r="2569">
          <cell r="K2569">
            <v>0</v>
          </cell>
        </row>
        <row r="2570">
          <cell r="K2570">
            <v>0</v>
          </cell>
        </row>
        <row r="2571">
          <cell r="K2571">
            <v>0</v>
          </cell>
        </row>
        <row r="2572">
          <cell r="K2572">
            <v>0</v>
          </cell>
        </row>
        <row r="2573">
          <cell r="K2573">
            <v>0</v>
          </cell>
        </row>
        <row r="2574">
          <cell r="K2574">
            <v>0</v>
          </cell>
        </row>
        <row r="2575">
          <cell r="K2575">
            <v>0</v>
          </cell>
        </row>
        <row r="2576">
          <cell r="K2576">
            <v>0</v>
          </cell>
        </row>
        <row r="2577">
          <cell r="K2577">
            <v>0</v>
          </cell>
        </row>
        <row r="2578">
          <cell r="K2578">
            <v>0</v>
          </cell>
        </row>
        <row r="2579">
          <cell r="K2579">
            <v>0</v>
          </cell>
        </row>
        <row r="2580">
          <cell r="K2580">
            <v>0</v>
          </cell>
        </row>
        <row r="2581">
          <cell r="K2581">
            <v>0</v>
          </cell>
        </row>
        <row r="2582">
          <cell r="K2582">
            <v>0</v>
          </cell>
        </row>
        <row r="2583">
          <cell r="K2583">
            <v>0</v>
          </cell>
        </row>
        <row r="2584">
          <cell r="K2584">
            <v>0</v>
          </cell>
        </row>
        <row r="2585">
          <cell r="K2585">
            <v>0</v>
          </cell>
        </row>
        <row r="2586">
          <cell r="K2586">
            <v>0</v>
          </cell>
        </row>
        <row r="2587">
          <cell r="K2587">
            <v>0</v>
          </cell>
        </row>
        <row r="2588">
          <cell r="K2588">
            <v>0</v>
          </cell>
        </row>
        <row r="2589">
          <cell r="K2589">
            <v>0</v>
          </cell>
        </row>
        <row r="2590">
          <cell r="K2590">
            <v>0</v>
          </cell>
        </row>
        <row r="2591">
          <cell r="K2591">
            <v>0</v>
          </cell>
        </row>
        <row r="2592">
          <cell r="K2592">
            <v>0</v>
          </cell>
        </row>
        <row r="2593">
          <cell r="K2593">
            <v>0</v>
          </cell>
        </row>
        <row r="2594">
          <cell r="K2594">
            <v>0</v>
          </cell>
        </row>
        <row r="2595">
          <cell r="K2595">
            <v>0</v>
          </cell>
        </row>
        <row r="2596">
          <cell r="K2596">
            <v>0</v>
          </cell>
        </row>
        <row r="2597">
          <cell r="K2597">
            <v>0</v>
          </cell>
        </row>
        <row r="2598">
          <cell r="K2598">
            <v>0</v>
          </cell>
        </row>
        <row r="2599">
          <cell r="K2599">
            <v>0</v>
          </cell>
        </row>
        <row r="2600">
          <cell r="K2600">
            <v>0</v>
          </cell>
        </row>
        <row r="2601">
          <cell r="K2601">
            <v>0</v>
          </cell>
        </row>
        <row r="2602">
          <cell r="K2602">
            <v>0</v>
          </cell>
        </row>
        <row r="2603">
          <cell r="K2603">
            <v>0</v>
          </cell>
        </row>
        <row r="2604">
          <cell r="K2604">
            <v>0</v>
          </cell>
        </row>
        <row r="2605">
          <cell r="K2605">
            <v>0</v>
          </cell>
        </row>
        <row r="2606">
          <cell r="K2606">
            <v>0</v>
          </cell>
        </row>
        <row r="2607">
          <cell r="K2607">
            <v>0</v>
          </cell>
        </row>
        <row r="2608">
          <cell r="K2608">
            <v>0</v>
          </cell>
        </row>
        <row r="2609">
          <cell r="K2609">
            <v>0</v>
          </cell>
        </row>
        <row r="2610">
          <cell r="K2610">
            <v>0</v>
          </cell>
        </row>
        <row r="2611">
          <cell r="K2611">
            <v>0</v>
          </cell>
        </row>
        <row r="2612">
          <cell r="K2612">
            <v>0</v>
          </cell>
        </row>
        <row r="2613">
          <cell r="K2613">
            <v>0</v>
          </cell>
        </row>
        <row r="2614">
          <cell r="K2614">
            <v>0</v>
          </cell>
        </row>
        <row r="2615">
          <cell r="K2615">
            <v>0</v>
          </cell>
        </row>
        <row r="2616">
          <cell r="K2616">
            <v>0</v>
          </cell>
        </row>
        <row r="2617">
          <cell r="K2617">
            <v>0</v>
          </cell>
        </row>
        <row r="2618">
          <cell r="K2618">
            <v>0</v>
          </cell>
        </row>
        <row r="2619">
          <cell r="K2619">
            <v>0</v>
          </cell>
        </row>
        <row r="2620">
          <cell r="K2620">
            <v>0</v>
          </cell>
        </row>
        <row r="2621">
          <cell r="K2621">
            <v>0</v>
          </cell>
        </row>
        <row r="2622">
          <cell r="K2622">
            <v>0</v>
          </cell>
        </row>
        <row r="2623">
          <cell r="K2623">
            <v>0</v>
          </cell>
        </row>
        <row r="2624">
          <cell r="K2624">
            <v>0</v>
          </cell>
        </row>
        <row r="2625">
          <cell r="K2625">
            <v>0</v>
          </cell>
        </row>
        <row r="2626">
          <cell r="K2626">
            <v>0</v>
          </cell>
        </row>
        <row r="2627">
          <cell r="K2627">
            <v>0</v>
          </cell>
        </row>
        <row r="2628">
          <cell r="K2628">
            <v>0</v>
          </cell>
        </row>
        <row r="2629">
          <cell r="K2629">
            <v>0</v>
          </cell>
        </row>
        <row r="2630">
          <cell r="K2630">
            <v>0</v>
          </cell>
        </row>
        <row r="2631">
          <cell r="K2631">
            <v>0</v>
          </cell>
        </row>
        <row r="2632">
          <cell r="K2632">
            <v>0</v>
          </cell>
        </row>
        <row r="2633">
          <cell r="K2633">
            <v>0</v>
          </cell>
        </row>
        <row r="2634">
          <cell r="K2634">
            <v>0</v>
          </cell>
        </row>
        <row r="2635">
          <cell r="K2635">
            <v>0</v>
          </cell>
        </row>
        <row r="2636">
          <cell r="K2636">
            <v>0</v>
          </cell>
        </row>
        <row r="2637">
          <cell r="K2637">
            <v>0</v>
          </cell>
        </row>
        <row r="2638">
          <cell r="K2638">
            <v>0</v>
          </cell>
        </row>
        <row r="2639">
          <cell r="K2639">
            <v>0</v>
          </cell>
        </row>
        <row r="2640">
          <cell r="K2640">
            <v>0</v>
          </cell>
        </row>
        <row r="2641">
          <cell r="K2641">
            <v>0</v>
          </cell>
        </row>
        <row r="2642">
          <cell r="K2642">
            <v>0</v>
          </cell>
        </row>
        <row r="2643">
          <cell r="K2643">
            <v>0</v>
          </cell>
        </row>
        <row r="2644">
          <cell r="K2644">
            <v>0</v>
          </cell>
        </row>
        <row r="2645">
          <cell r="K2645">
            <v>0</v>
          </cell>
        </row>
        <row r="2646">
          <cell r="K2646">
            <v>0</v>
          </cell>
        </row>
        <row r="2647">
          <cell r="K2647">
            <v>0</v>
          </cell>
        </row>
        <row r="2648">
          <cell r="K2648">
            <v>0</v>
          </cell>
        </row>
        <row r="2649">
          <cell r="K2649">
            <v>0</v>
          </cell>
        </row>
        <row r="2650">
          <cell r="K2650">
            <v>0</v>
          </cell>
        </row>
        <row r="2651">
          <cell r="K2651">
            <v>0</v>
          </cell>
        </row>
        <row r="2652">
          <cell r="K2652">
            <v>0</v>
          </cell>
        </row>
        <row r="2653">
          <cell r="K2653">
            <v>0</v>
          </cell>
        </row>
        <row r="2654">
          <cell r="K2654">
            <v>0</v>
          </cell>
        </row>
        <row r="2655">
          <cell r="K2655">
            <v>0</v>
          </cell>
        </row>
        <row r="2656">
          <cell r="K2656">
            <v>0</v>
          </cell>
        </row>
        <row r="2657">
          <cell r="K2657">
            <v>0</v>
          </cell>
        </row>
        <row r="2658">
          <cell r="K2658">
            <v>0</v>
          </cell>
        </row>
        <row r="2659">
          <cell r="K2659">
            <v>0</v>
          </cell>
        </row>
        <row r="2660">
          <cell r="K2660">
            <v>0</v>
          </cell>
        </row>
        <row r="2661">
          <cell r="K2661">
            <v>0</v>
          </cell>
        </row>
        <row r="2662">
          <cell r="K2662">
            <v>0</v>
          </cell>
        </row>
        <row r="2663">
          <cell r="K2663">
            <v>0</v>
          </cell>
        </row>
        <row r="2664">
          <cell r="K2664">
            <v>0</v>
          </cell>
        </row>
        <row r="2665">
          <cell r="K2665">
            <v>0</v>
          </cell>
        </row>
        <row r="2666">
          <cell r="K2666">
            <v>0</v>
          </cell>
        </row>
        <row r="2667">
          <cell r="K2667">
            <v>0</v>
          </cell>
        </row>
        <row r="2668">
          <cell r="K2668">
            <v>0</v>
          </cell>
        </row>
        <row r="2669">
          <cell r="K2669">
            <v>0</v>
          </cell>
        </row>
        <row r="2670">
          <cell r="K2670">
            <v>0</v>
          </cell>
        </row>
        <row r="2671">
          <cell r="K2671">
            <v>0</v>
          </cell>
        </row>
        <row r="2672">
          <cell r="K2672">
            <v>0</v>
          </cell>
        </row>
        <row r="2673">
          <cell r="K2673">
            <v>0</v>
          </cell>
        </row>
        <row r="2674">
          <cell r="K2674">
            <v>0</v>
          </cell>
        </row>
        <row r="2675">
          <cell r="K2675">
            <v>0</v>
          </cell>
        </row>
        <row r="2676">
          <cell r="K2676">
            <v>0</v>
          </cell>
        </row>
        <row r="2677">
          <cell r="K2677">
            <v>0</v>
          </cell>
        </row>
        <row r="2678">
          <cell r="K2678">
            <v>0</v>
          </cell>
        </row>
        <row r="2679">
          <cell r="K2679">
            <v>0</v>
          </cell>
        </row>
        <row r="2680">
          <cell r="K2680">
            <v>0</v>
          </cell>
        </row>
        <row r="2681">
          <cell r="K2681">
            <v>0</v>
          </cell>
        </row>
        <row r="2682">
          <cell r="K2682">
            <v>0</v>
          </cell>
        </row>
        <row r="2683">
          <cell r="K2683">
            <v>0</v>
          </cell>
        </row>
        <row r="2684">
          <cell r="K2684">
            <v>0</v>
          </cell>
        </row>
        <row r="2685">
          <cell r="K2685">
            <v>0</v>
          </cell>
        </row>
        <row r="2686">
          <cell r="K2686">
            <v>0</v>
          </cell>
        </row>
        <row r="2687">
          <cell r="K2687">
            <v>0</v>
          </cell>
        </row>
        <row r="2688">
          <cell r="K2688">
            <v>0</v>
          </cell>
        </row>
        <row r="2689">
          <cell r="K2689">
            <v>0</v>
          </cell>
        </row>
        <row r="2690">
          <cell r="K2690">
            <v>0</v>
          </cell>
        </row>
        <row r="2691">
          <cell r="K2691">
            <v>0</v>
          </cell>
        </row>
        <row r="2692">
          <cell r="K2692">
            <v>0</v>
          </cell>
        </row>
        <row r="2693">
          <cell r="K2693">
            <v>0</v>
          </cell>
        </row>
        <row r="2694">
          <cell r="K2694">
            <v>0</v>
          </cell>
        </row>
        <row r="2695">
          <cell r="K2695">
            <v>0</v>
          </cell>
        </row>
        <row r="2696">
          <cell r="K2696">
            <v>0</v>
          </cell>
        </row>
        <row r="2697">
          <cell r="K2697">
            <v>0</v>
          </cell>
        </row>
        <row r="2698">
          <cell r="K2698">
            <v>0</v>
          </cell>
        </row>
        <row r="2699">
          <cell r="K2699">
            <v>0</v>
          </cell>
        </row>
        <row r="2700">
          <cell r="K2700">
            <v>0</v>
          </cell>
        </row>
        <row r="2701">
          <cell r="K2701">
            <v>0</v>
          </cell>
        </row>
        <row r="2702">
          <cell r="K2702">
            <v>0</v>
          </cell>
        </row>
        <row r="2703">
          <cell r="K2703">
            <v>0</v>
          </cell>
        </row>
        <row r="2704">
          <cell r="K2704">
            <v>0</v>
          </cell>
        </row>
        <row r="2705">
          <cell r="K2705">
            <v>0</v>
          </cell>
        </row>
        <row r="2706">
          <cell r="K2706">
            <v>0</v>
          </cell>
        </row>
        <row r="2707">
          <cell r="K2707">
            <v>0</v>
          </cell>
        </row>
        <row r="2708">
          <cell r="K2708">
            <v>0</v>
          </cell>
        </row>
        <row r="2709">
          <cell r="K2709">
            <v>0</v>
          </cell>
        </row>
        <row r="2710">
          <cell r="K2710">
            <v>0</v>
          </cell>
        </row>
        <row r="2711">
          <cell r="K2711">
            <v>0</v>
          </cell>
        </row>
        <row r="2712">
          <cell r="K2712">
            <v>0</v>
          </cell>
        </row>
        <row r="2713">
          <cell r="K2713">
            <v>0</v>
          </cell>
        </row>
        <row r="2714">
          <cell r="K2714">
            <v>0</v>
          </cell>
        </row>
        <row r="2715">
          <cell r="K2715">
            <v>0</v>
          </cell>
        </row>
        <row r="2716">
          <cell r="K2716">
            <v>0</v>
          </cell>
        </row>
        <row r="2717">
          <cell r="K2717">
            <v>0</v>
          </cell>
        </row>
        <row r="2718">
          <cell r="K2718">
            <v>0</v>
          </cell>
        </row>
        <row r="2719">
          <cell r="K2719">
            <v>0</v>
          </cell>
        </row>
        <row r="2720">
          <cell r="K2720">
            <v>0</v>
          </cell>
        </row>
        <row r="2721">
          <cell r="K2721">
            <v>0</v>
          </cell>
        </row>
        <row r="2722">
          <cell r="K2722">
            <v>0</v>
          </cell>
        </row>
        <row r="2723">
          <cell r="K2723">
            <v>0</v>
          </cell>
        </row>
        <row r="2724">
          <cell r="K2724">
            <v>0</v>
          </cell>
        </row>
        <row r="2725">
          <cell r="K2725">
            <v>0</v>
          </cell>
        </row>
        <row r="2726">
          <cell r="K2726">
            <v>0</v>
          </cell>
        </row>
        <row r="2727">
          <cell r="K2727">
            <v>0</v>
          </cell>
        </row>
        <row r="2728">
          <cell r="K2728">
            <v>0</v>
          </cell>
        </row>
        <row r="2729">
          <cell r="K2729">
            <v>0</v>
          </cell>
        </row>
        <row r="2730">
          <cell r="K2730">
            <v>0</v>
          </cell>
        </row>
        <row r="2731">
          <cell r="K2731">
            <v>0</v>
          </cell>
        </row>
        <row r="2732">
          <cell r="K2732">
            <v>0</v>
          </cell>
        </row>
        <row r="2733">
          <cell r="K2733">
            <v>0</v>
          </cell>
        </row>
        <row r="2734">
          <cell r="K2734">
            <v>0</v>
          </cell>
        </row>
        <row r="2735">
          <cell r="K2735">
            <v>0</v>
          </cell>
        </row>
        <row r="2736">
          <cell r="K2736">
            <v>0</v>
          </cell>
        </row>
        <row r="2737">
          <cell r="K2737">
            <v>0</v>
          </cell>
        </row>
        <row r="2738">
          <cell r="K2738">
            <v>0</v>
          </cell>
        </row>
        <row r="2739">
          <cell r="K2739">
            <v>0</v>
          </cell>
        </row>
        <row r="2740">
          <cell r="K2740">
            <v>0</v>
          </cell>
        </row>
        <row r="2741">
          <cell r="K2741">
            <v>0</v>
          </cell>
        </row>
        <row r="2742">
          <cell r="K2742">
            <v>0</v>
          </cell>
        </row>
        <row r="2743">
          <cell r="K2743">
            <v>0</v>
          </cell>
        </row>
        <row r="2744">
          <cell r="K2744">
            <v>0</v>
          </cell>
        </row>
        <row r="2745">
          <cell r="K2745">
            <v>0</v>
          </cell>
        </row>
        <row r="2746">
          <cell r="K2746">
            <v>0</v>
          </cell>
        </row>
        <row r="2747">
          <cell r="K2747">
            <v>0</v>
          </cell>
        </row>
        <row r="2748">
          <cell r="K2748">
            <v>0</v>
          </cell>
        </row>
        <row r="2749">
          <cell r="K2749">
            <v>0</v>
          </cell>
        </row>
        <row r="2750">
          <cell r="K2750">
            <v>0</v>
          </cell>
        </row>
        <row r="2751">
          <cell r="K2751">
            <v>0</v>
          </cell>
        </row>
        <row r="2752">
          <cell r="K2752">
            <v>0</v>
          </cell>
        </row>
        <row r="2753">
          <cell r="K2753">
            <v>0</v>
          </cell>
        </row>
        <row r="2754">
          <cell r="K2754">
            <v>0</v>
          </cell>
        </row>
        <row r="2755">
          <cell r="K2755">
            <v>0</v>
          </cell>
        </row>
        <row r="2756">
          <cell r="K2756">
            <v>0</v>
          </cell>
        </row>
        <row r="2757">
          <cell r="K2757">
            <v>0</v>
          </cell>
        </row>
        <row r="2758">
          <cell r="K2758">
            <v>0</v>
          </cell>
        </row>
        <row r="2759">
          <cell r="K2759">
            <v>0</v>
          </cell>
        </row>
        <row r="2760">
          <cell r="K2760">
            <v>0</v>
          </cell>
        </row>
        <row r="2761">
          <cell r="K2761">
            <v>0</v>
          </cell>
        </row>
        <row r="2762">
          <cell r="K2762">
            <v>0</v>
          </cell>
        </row>
        <row r="2763">
          <cell r="K2763">
            <v>0</v>
          </cell>
        </row>
        <row r="2764">
          <cell r="K2764">
            <v>0</v>
          </cell>
        </row>
        <row r="2765">
          <cell r="K2765">
            <v>0</v>
          </cell>
        </row>
        <row r="2766">
          <cell r="K2766">
            <v>0</v>
          </cell>
        </row>
        <row r="2767">
          <cell r="K2767">
            <v>0</v>
          </cell>
        </row>
        <row r="2768">
          <cell r="K2768">
            <v>362825</v>
          </cell>
        </row>
        <row r="2769">
          <cell r="K2769">
            <v>362825</v>
          </cell>
        </row>
        <row r="2770">
          <cell r="K2770">
            <v>0</v>
          </cell>
        </row>
        <row r="2771">
          <cell r="K2771">
            <v>0</v>
          </cell>
        </row>
        <row r="2772">
          <cell r="K2772">
            <v>0</v>
          </cell>
        </row>
        <row r="2773">
          <cell r="K2773">
            <v>362825</v>
          </cell>
        </row>
        <row r="2774">
          <cell r="K2774">
            <v>0</v>
          </cell>
        </row>
        <row r="2775">
          <cell r="K2775">
            <v>0</v>
          </cell>
        </row>
        <row r="2776">
          <cell r="K2776">
            <v>362825</v>
          </cell>
        </row>
        <row r="2777">
          <cell r="K2777">
            <v>0</v>
          </cell>
        </row>
        <row r="2778">
          <cell r="K2778">
            <v>72565</v>
          </cell>
        </row>
        <row r="2779">
          <cell r="K2779">
            <v>72565</v>
          </cell>
        </row>
        <row r="2780">
          <cell r="K2780">
            <v>0</v>
          </cell>
        </row>
        <row r="2781">
          <cell r="K2781">
            <v>72565</v>
          </cell>
        </row>
        <row r="2782">
          <cell r="K2782">
            <v>0</v>
          </cell>
        </row>
        <row r="2783">
          <cell r="K2783">
            <v>0</v>
          </cell>
        </row>
        <row r="2784">
          <cell r="K2784">
            <v>0</v>
          </cell>
        </row>
        <row r="2785">
          <cell r="K2785">
            <v>0</v>
          </cell>
        </row>
        <row r="2786">
          <cell r="K2786">
            <v>0</v>
          </cell>
        </row>
        <row r="2787">
          <cell r="K2787">
            <v>0</v>
          </cell>
        </row>
        <row r="2788">
          <cell r="K2788">
            <v>0</v>
          </cell>
        </row>
        <row r="2789">
          <cell r="K2789">
            <v>0</v>
          </cell>
        </row>
        <row r="2790">
          <cell r="K2790">
            <v>0</v>
          </cell>
        </row>
        <row r="2791">
          <cell r="K2791">
            <v>0</v>
          </cell>
        </row>
        <row r="2792">
          <cell r="K2792">
            <v>0</v>
          </cell>
        </row>
        <row r="2793">
          <cell r="K2793">
            <v>0</v>
          </cell>
        </row>
        <row r="2794">
          <cell r="K2794">
            <v>0</v>
          </cell>
        </row>
        <row r="2795">
          <cell r="K2795">
            <v>0</v>
          </cell>
        </row>
        <row r="2796">
          <cell r="K2796">
            <v>0</v>
          </cell>
        </row>
        <row r="2797">
          <cell r="K2797">
            <v>0</v>
          </cell>
        </row>
        <row r="2798">
          <cell r="K2798">
            <v>0</v>
          </cell>
        </row>
        <row r="2799">
          <cell r="K2799">
            <v>0</v>
          </cell>
        </row>
        <row r="2800">
          <cell r="K2800">
            <v>0</v>
          </cell>
        </row>
        <row r="2801">
          <cell r="K2801">
            <v>0</v>
          </cell>
        </row>
        <row r="2802">
          <cell r="K2802">
            <v>0</v>
          </cell>
        </row>
        <row r="2803">
          <cell r="K2803">
            <v>0</v>
          </cell>
        </row>
        <row r="2804">
          <cell r="K2804">
            <v>0</v>
          </cell>
        </row>
        <row r="2805">
          <cell r="K2805">
            <v>0</v>
          </cell>
        </row>
        <row r="2806">
          <cell r="K2806">
            <v>0</v>
          </cell>
        </row>
        <row r="2807">
          <cell r="K2807">
            <v>0</v>
          </cell>
        </row>
        <row r="2808">
          <cell r="K2808">
            <v>0</v>
          </cell>
        </row>
        <row r="2809">
          <cell r="K2809">
            <v>0</v>
          </cell>
        </row>
        <row r="2810">
          <cell r="K2810">
            <v>0</v>
          </cell>
        </row>
        <row r="2811">
          <cell r="K2811">
            <v>0</v>
          </cell>
        </row>
        <row r="2812">
          <cell r="K2812">
            <v>0</v>
          </cell>
        </row>
        <row r="2813">
          <cell r="K2813">
            <v>0</v>
          </cell>
        </row>
        <row r="2814">
          <cell r="K2814">
            <v>0</v>
          </cell>
        </row>
        <row r="2815">
          <cell r="K2815">
            <v>0</v>
          </cell>
        </row>
        <row r="2816">
          <cell r="K2816">
            <v>0</v>
          </cell>
        </row>
        <row r="2817">
          <cell r="K2817">
            <v>0</v>
          </cell>
        </row>
        <row r="2818">
          <cell r="K2818">
            <v>0</v>
          </cell>
        </row>
        <row r="2819">
          <cell r="K2819">
            <v>0</v>
          </cell>
        </row>
        <row r="2820">
          <cell r="K2820">
            <v>0</v>
          </cell>
        </row>
        <row r="2821">
          <cell r="K2821">
            <v>0</v>
          </cell>
        </row>
        <row r="2822">
          <cell r="K2822">
            <v>0</v>
          </cell>
        </row>
        <row r="2823">
          <cell r="K2823">
            <v>0</v>
          </cell>
        </row>
        <row r="2824">
          <cell r="K2824">
            <v>0</v>
          </cell>
        </row>
        <row r="2825">
          <cell r="K2825">
            <v>0</v>
          </cell>
        </row>
        <row r="2826">
          <cell r="K2826">
            <v>0</v>
          </cell>
        </row>
        <row r="2827">
          <cell r="K2827">
            <v>0</v>
          </cell>
        </row>
        <row r="2828">
          <cell r="K2828">
            <v>0</v>
          </cell>
        </row>
        <row r="2829">
          <cell r="K2829">
            <v>0</v>
          </cell>
        </row>
        <row r="2830">
          <cell r="K2830">
            <v>0</v>
          </cell>
        </row>
        <row r="2831">
          <cell r="K2831">
            <v>0</v>
          </cell>
        </row>
        <row r="2832">
          <cell r="K2832">
            <v>0</v>
          </cell>
        </row>
        <row r="2833">
          <cell r="K2833">
            <v>0</v>
          </cell>
        </row>
        <row r="2834">
          <cell r="K2834">
            <v>0</v>
          </cell>
        </row>
        <row r="2835">
          <cell r="K2835">
            <v>0</v>
          </cell>
        </row>
        <row r="2836">
          <cell r="K2836">
            <v>0</v>
          </cell>
        </row>
        <row r="2837">
          <cell r="K2837">
            <v>0</v>
          </cell>
        </row>
        <row r="2838">
          <cell r="K2838">
            <v>0</v>
          </cell>
        </row>
        <row r="2839">
          <cell r="K2839">
            <v>0</v>
          </cell>
        </row>
        <row r="2840">
          <cell r="K2840">
            <v>0</v>
          </cell>
        </row>
        <row r="2841">
          <cell r="K2841">
            <v>0</v>
          </cell>
        </row>
        <row r="2842">
          <cell r="K2842">
            <v>0</v>
          </cell>
        </row>
        <row r="2843">
          <cell r="K2843">
            <v>0</v>
          </cell>
        </row>
        <row r="2844">
          <cell r="K2844">
            <v>0</v>
          </cell>
        </row>
        <row r="2845">
          <cell r="K2845">
            <v>0</v>
          </cell>
        </row>
        <row r="2846">
          <cell r="K2846">
            <v>0</v>
          </cell>
        </row>
        <row r="2847">
          <cell r="K2847">
            <v>0</v>
          </cell>
        </row>
        <row r="2848">
          <cell r="K2848">
            <v>0</v>
          </cell>
        </row>
        <row r="2849">
          <cell r="K2849">
            <v>0</v>
          </cell>
        </row>
        <row r="2850">
          <cell r="K2850">
            <v>0</v>
          </cell>
        </row>
        <row r="2851">
          <cell r="K2851">
            <v>0</v>
          </cell>
        </row>
        <row r="2852">
          <cell r="K2852">
            <v>0</v>
          </cell>
        </row>
        <row r="2853">
          <cell r="K2853">
            <v>0</v>
          </cell>
        </row>
        <row r="2854">
          <cell r="K2854">
            <v>0</v>
          </cell>
        </row>
        <row r="2855">
          <cell r="K2855">
            <v>0</v>
          </cell>
        </row>
        <row r="2856">
          <cell r="K2856">
            <v>0</v>
          </cell>
        </row>
        <row r="2857">
          <cell r="K2857">
            <v>0</v>
          </cell>
        </row>
        <row r="2858">
          <cell r="K2858">
            <v>0</v>
          </cell>
        </row>
        <row r="2859">
          <cell r="K2859">
            <v>0</v>
          </cell>
        </row>
        <row r="2860">
          <cell r="K2860">
            <v>0</v>
          </cell>
        </row>
        <row r="2861">
          <cell r="K2861">
            <v>0</v>
          </cell>
        </row>
        <row r="2862">
          <cell r="K2862">
            <v>0</v>
          </cell>
        </row>
        <row r="2863">
          <cell r="K2863">
            <v>0</v>
          </cell>
        </row>
        <row r="2864">
          <cell r="K2864">
            <v>0</v>
          </cell>
        </row>
        <row r="2865">
          <cell r="K2865">
            <v>0</v>
          </cell>
        </row>
        <row r="2866">
          <cell r="K2866">
            <v>0</v>
          </cell>
        </row>
        <row r="2867">
          <cell r="K2867">
            <v>0</v>
          </cell>
        </row>
        <row r="2868">
          <cell r="K2868">
            <v>0</v>
          </cell>
        </row>
        <row r="2869">
          <cell r="K2869">
            <v>0</v>
          </cell>
        </row>
        <row r="2870">
          <cell r="K2870">
            <v>0</v>
          </cell>
        </row>
        <row r="2871">
          <cell r="K2871">
            <v>0</v>
          </cell>
        </row>
        <row r="2872">
          <cell r="K2872">
            <v>0</v>
          </cell>
        </row>
        <row r="2873">
          <cell r="K2873">
            <v>0</v>
          </cell>
        </row>
        <row r="2874">
          <cell r="K2874">
            <v>0</v>
          </cell>
        </row>
        <row r="2875">
          <cell r="K2875">
            <v>0</v>
          </cell>
        </row>
        <row r="2876">
          <cell r="K2876">
            <v>0</v>
          </cell>
        </row>
        <row r="2877">
          <cell r="K2877">
            <v>0</v>
          </cell>
        </row>
        <row r="2878">
          <cell r="K2878">
            <v>0</v>
          </cell>
        </row>
        <row r="2879">
          <cell r="K2879">
            <v>0</v>
          </cell>
        </row>
        <row r="2880">
          <cell r="K2880">
            <v>0</v>
          </cell>
        </row>
        <row r="2881">
          <cell r="K2881">
            <v>0</v>
          </cell>
        </row>
        <row r="2882">
          <cell r="K2882">
            <v>0</v>
          </cell>
        </row>
        <row r="2883">
          <cell r="K2883">
            <v>9555149</v>
          </cell>
        </row>
        <row r="2884">
          <cell r="K2884">
            <v>0</v>
          </cell>
        </row>
        <row r="2885">
          <cell r="K2885">
            <v>2445588</v>
          </cell>
        </row>
        <row r="2886">
          <cell r="K2886">
            <v>0</v>
          </cell>
        </row>
        <row r="2887">
          <cell r="K2887">
            <v>-7109561</v>
          </cell>
        </row>
        <row r="2888">
          <cell r="K2888">
            <v>0</v>
          </cell>
        </row>
        <row r="2889">
          <cell r="K2889">
            <v>0</v>
          </cell>
        </row>
        <row r="2890">
          <cell r="K2890">
            <v>0</v>
          </cell>
        </row>
        <row r="2891">
          <cell r="K2891">
            <v>0</v>
          </cell>
        </row>
        <row r="2892">
          <cell r="K2892">
            <v>2445588</v>
          </cell>
        </row>
        <row r="2893">
          <cell r="K2893">
            <v>0</v>
          </cell>
        </row>
        <row r="2894">
          <cell r="K2894">
            <v>0</v>
          </cell>
        </row>
        <row r="2895">
          <cell r="K2895">
            <v>0</v>
          </cell>
        </row>
        <row r="2896">
          <cell r="K2896">
            <v>0</v>
          </cell>
        </row>
        <row r="2897">
          <cell r="K2897">
            <v>2445588</v>
          </cell>
        </row>
        <row r="2898">
          <cell r="K2898">
            <v>2445588</v>
          </cell>
        </row>
        <row r="2899">
          <cell r="K2899">
            <v>2445588</v>
          </cell>
        </row>
        <row r="2900">
          <cell r="K2900">
            <v>0</v>
          </cell>
        </row>
        <row r="2901">
          <cell r="K2901">
            <v>2445588</v>
          </cell>
        </row>
        <row r="2902">
          <cell r="K2902">
            <v>2445588</v>
          </cell>
        </row>
        <row r="2903">
          <cell r="K2903">
            <v>0</v>
          </cell>
        </row>
        <row r="2904">
          <cell r="K2904">
            <v>0</v>
          </cell>
        </row>
        <row r="2905">
          <cell r="K2905">
            <v>0</v>
          </cell>
        </row>
        <row r="2906">
          <cell r="K2906">
            <v>0</v>
          </cell>
        </row>
        <row r="2907">
          <cell r="K2907">
            <v>0</v>
          </cell>
        </row>
        <row r="2908">
          <cell r="K2908">
            <v>0</v>
          </cell>
        </row>
        <row r="2909">
          <cell r="K2909">
            <v>0</v>
          </cell>
        </row>
        <row r="2910">
          <cell r="K2910">
            <v>0</v>
          </cell>
        </row>
        <row r="2911">
          <cell r="K2911">
            <v>0</v>
          </cell>
        </row>
        <row r="2912">
          <cell r="K2912">
            <v>0</v>
          </cell>
        </row>
        <row r="2913">
          <cell r="K2913">
            <v>0</v>
          </cell>
        </row>
        <row r="2914">
          <cell r="K2914">
            <v>0</v>
          </cell>
        </row>
        <row r="2915">
          <cell r="K2915">
            <v>0</v>
          </cell>
        </row>
        <row r="2916">
          <cell r="K2916">
            <v>0</v>
          </cell>
        </row>
        <row r="2917">
          <cell r="K2917">
            <v>0</v>
          </cell>
        </row>
        <row r="2918">
          <cell r="K2918">
            <v>0</v>
          </cell>
        </row>
        <row r="2919">
          <cell r="K2919">
            <v>0</v>
          </cell>
        </row>
        <row r="2920">
          <cell r="K2920">
            <v>0</v>
          </cell>
        </row>
        <row r="2921">
          <cell r="K2921">
            <v>0</v>
          </cell>
        </row>
        <row r="2922">
          <cell r="K2922">
            <v>0</v>
          </cell>
        </row>
        <row r="2923">
          <cell r="K2923">
            <v>0</v>
          </cell>
        </row>
        <row r="2924">
          <cell r="K2924">
            <v>238267</v>
          </cell>
        </row>
        <row r="2925">
          <cell r="K2925">
            <v>0</v>
          </cell>
        </row>
        <row r="2926">
          <cell r="K2926">
            <v>0</v>
          </cell>
        </row>
        <row r="2927">
          <cell r="K2927">
            <v>0</v>
          </cell>
        </row>
        <row r="2928">
          <cell r="K2928">
            <v>0</v>
          </cell>
        </row>
        <row r="2929">
          <cell r="K2929">
            <v>0</v>
          </cell>
        </row>
        <row r="2930">
          <cell r="K2930">
            <v>238267</v>
          </cell>
        </row>
        <row r="2931">
          <cell r="K2931">
            <v>0</v>
          </cell>
        </row>
        <row r="2932">
          <cell r="K2932">
            <v>0</v>
          </cell>
        </row>
        <row r="2933">
          <cell r="K2933">
            <v>0</v>
          </cell>
        </row>
        <row r="2934">
          <cell r="K2934">
            <v>0</v>
          </cell>
        </row>
        <row r="2935">
          <cell r="K2935">
            <v>0</v>
          </cell>
        </row>
        <row r="2936">
          <cell r="K2936">
            <v>0</v>
          </cell>
        </row>
        <row r="2937">
          <cell r="K2937">
            <v>0</v>
          </cell>
        </row>
        <row r="2938">
          <cell r="K2938">
            <v>0</v>
          </cell>
        </row>
        <row r="2939">
          <cell r="K2939">
            <v>0</v>
          </cell>
        </row>
        <row r="2940">
          <cell r="K2940">
            <v>0</v>
          </cell>
        </row>
        <row r="2941">
          <cell r="K2941">
            <v>0</v>
          </cell>
        </row>
        <row r="2942">
          <cell r="K2942">
            <v>0</v>
          </cell>
        </row>
        <row r="2943">
          <cell r="K2943">
            <v>0</v>
          </cell>
        </row>
        <row r="2944">
          <cell r="K2944">
            <v>0</v>
          </cell>
        </row>
        <row r="2945">
          <cell r="K2945">
            <v>0</v>
          </cell>
        </row>
        <row r="2946">
          <cell r="K2946">
            <v>0</v>
          </cell>
        </row>
        <row r="2947">
          <cell r="K2947">
            <v>0</v>
          </cell>
        </row>
        <row r="2948">
          <cell r="K2948">
            <v>0</v>
          </cell>
        </row>
        <row r="2949">
          <cell r="K2949">
            <v>0</v>
          </cell>
        </row>
        <row r="2950">
          <cell r="K2950">
            <v>0</v>
          </cell>
        </row>
        <row r="2951">
          <cell r="K2951">
            <v>0</v>
          </cell>
        </row>
        <row r="2952">
          <cell r="K2952">
            <v>0</v>
          </cell>
        </row>
        <row r="2953">
          <cell r="K2953">
            <v>0</v>
          </cell>
        </row>
        <row r="2954">
          <cell r="K2954">
            <v>0</v>
          </cell>
        </row>
        <row r="2955">
          <cell r="K2955">
            <v>0</v>
          </cell>
        </row>
        <row r="2956">
          <cell r="K2956">
            <v>0</v>
          </cell>
        </row>
        <row r="2957">
          <cell r="K2957">
            <v>0</v>
          </cell>
        </row>
        <row r="2958">
          <cell r="K2958">
            <v>0</v>
          </cell>
        </row>
        <row r="2959">
          <cell r="K2959">
            <v>0</v>
          </cell>
        </row>
        <row r="2960">
          <cell r="K2960">
            <v>0</v>
          </cell>
        </row>
        <row r="2961">
          <cell r="K2961">
            <v>0</v>
          </cell>
        </row>
        <row r="2962">
          <cell r="K2962">
            <v>0</v>
          </cell>
        </row>
        <row r="2963">
          <cell r="K2963">
            <v>0</v>
          </cell>
        </row>
        <row r="2964">
          <cell r="K2964">
            <v>0</v>
          </cell>
        </row>
        <row r="2965">
          <cell r="K2965">
            <v>0</v>
          </cell>
        </row>
        <row r="2966">
          <cell r="K2966">
            <v>0</v>
          </cell>
        </row>
        <row r="2967">
          <cell r="K2967">
            <v>0</v>
          </cell>
        </row>
        <row r="2968">
          <cell r="K2968">
            <v>0</v>
          </cell>
        </row>
        <row r="2969">
          <cell r="K2969">
            <v>0</v>
          </cell>
        </row>
        <row r="2970">
          <cell r="K2970">
            <v>0</v>
          </cell>
        </row>
        <row r="2971">
          <cell r="K2971">
            <v>0</v>
          </cell>
        </row>
        <row r="2972">
          <cell r="K2972">
            <v>0</v>
          </cell>
        </row>
        <row r="2973">
          <cell r="K2973">
            <v>0</v>
          </cell>
        </row>
        <row r="2974">
          <cell r="K2974">
            <v>0</v>
          </cell>
        </row>
        <row r="2975">
          <cell r="K2975">
            <v>0</v>
          </cell>
        </row>
        <row r="2976">
          <cell r="K2976">
            <v>0</v>
          </cell>
        </row>
        <row r="2977">
          <cell r="K2977">
            <v>0</v>
          </cell>
        </row>
        <row r="2978">
          <cell r="K2978">
            <v>0</v>
          </cell>
        </row>
        <row r="2979">
          <cell r="K2979">
            <v>0</v>
          </cell>
        </row>
        <row r="2980">
          <cell r="K2980">
            <v>0</v>
          </cell>
        </row>
        <row r="2981">
          <cell r="K2981">
            <v>0</v>
          </cell>
        </row>
        <row r="2982">
          <cell r="K2982">
            <v>0</v>
          </cell>
        </row>
        <row r="2983">
          <cell r="K2983">
            <v>0</v>
          </cell>
        </row>
        <row r="2984">
          <cell r="K2984">
            <v>0</v>
          </cell>
        </row>
        <row r="2985">
          <cell r="K2985">
            <v>0</v>
          </cell>
        </row>
        <row r="2986">
          <cell r="K2986">
            <v>0</v>
          </cell>
        </row>
        <row r="2987">
          <cell r="K2987">
            <v>0</v>
          </cell>
        </row>
        <row r="2988">
          <cell r="K2988">
            <v>0</v>
          </cell>
        </row>
        <row r="2989">
          <cell r="K2989">
            <v>0</v>
          </cell>
        </row>
        <row r="2990">
          <cell r="K2990">
            <v>0</v>
          </cell>
        </row>
        <row r="2991">
          <cell r="K2991">
            <v>0</v>
          </cell>
        </row>
        <row r="2992">
          <cell r="K2992">
            <v>0</v>
          </cell>
        </row>
        <row r="2993">
          <cell r="K2993">
            <v>0</v>
          </cell>
        </row>
        <row r="2994">
          <cell r="K2994">
            <v>0</v>
          </cell>
        </row>
        <row r="2995">
          <cell r="K2995">
            <v>0</v>
          </cell>
        </row>
        <row r="2996">
          <cell r="K2996">
            <v>0</v>
          </cell>
        </row>
        <row r="2997">
          <cell r="K2997">
            <v>0</v>
          </cell>
        </row>
        <row r="2998">
          <cell r="K2998">
            <v>0</v>
          </cell>
        </row>
        <row r="2999">
          <cell r="K2999">
            <v>0</v>
          </cell>
        </row>
        <row r="3000">
          <cell r="K3000">
            <v>0</v>
          </cell>
        </row>
        <row r="3001">
          <cell r="K3001">
            <v>0</v>
          </cell>
        </row>
        <row r="3002">
          <cell r="K3002">
            <v>0</v>
          </cell>
        </row>
        <row r="3003">
          <cell r="K3003">
            <v>0</v>
          </cell>
        </row>
        <row r="3004">
          <cell r="K3004">
            <v>0</v>
          </cell>
        </row>
        <row r="3005">
          <cell r="K3005">
            <v>0</v>
          </cell>
        </row>
        <row r="3006">
          <cell r="K3006">
            <v>358497</v>
          </cell>
        </row>
        <row r="3007">
          <cell r="K3007">
            <v>0</v>
          </cell>
        </row>
        <row r="3008">
          <cell r="K3008">
            <v>0</v>
          </cell>
        </row>
        <row r="3009">
          <cell r="K3009">
            <v>0</v>
          </cell>
        </row>
        <row r="3010">
          <cell r="K3010">
            <v>0</v>
          </cell>
        </row>
        <row r="3011">
          <cell r="K3011">
            <v>71699</v>
          </cell>
        </row>
        <row r="3012">
          <cell r="K3012">
            <v>0</v>
          </cell>
        </row>
        <row r="3013">
          <cell r="K3013">
            <v>358497</v>
          </cell>
        </row>
        <row r="3014">
          <cell r="K3014">
            <v>71699</v>
          </cell>
        </row>
        <row r="3015">
          <cell r="K3015">
            <v>0</v>
          </cell>
        </row>
        <row r="3016">
          <cell r="K3016">
            <v>71699</v>
          </cell>
        </row>
        <row r="3017">
          <cell r="K3017">
            <v>0</v>
          </cell>
        </row>
        <row r="3018">
          <cell r="K3018">
            <v>0</v>
          </cell>
        </row>
        <row r="3019">
          <cell r="K3019">
            <v>0</v>
          </cell>
        </row>
        <row r="3020">
          <cell r="K3020">
            <v>0</v>
          </cell>
        </row>
        <row r="3021">
          <cell r="K3021">
            <v>0</v>
          </cell>
        </row>
        <row r="3022">
          <cell r="K3022">
            <v>0</v>
          </cell>
        </row>
        <row r="3023">
          <cell r="K3023">
            <v>0</v>
          </cell>
        </row>
        <row r="3024">
          <cell r="K3024">
            <v>0</v>
          </cell>
        </row>
        <row r="3025">
          <cell r="K3025">
            <v>0</v>
          </cell>
        </row>
        <row r="3026">
          <cell r="K3026">
            <v>0</v>
          </cell>
        </row>
        <row r="3027">
          <cell r="K3027">
            <v>0</v>
          </cell>
        </row>
        <row r="3028">
          <cell r="K3028">
            <v>0</v>
          </cell>
        </row>
        <row r="3029">
          <cell r="K3029">
            <v>0</v>
          </cell>
        </row>
        <row r="3030">
          <cell r="K3030">
            <v>0</v>
          </cell>
        </row>
        <row r="3031">
          <cell r="K3031">
            <v>0</v>
          </cell>
        </row>
        <row r="3032">
          <cell r="K3032">
            <v>0</v>
          </cell>
        </row>
        <row r="3033">
          <cell r="K3033">
            <v>0</v>
          </cell>
        </row>
        <row r="3034">
          <cell r="K3034">
            <v>7091562</v>
          </cell>
        </row>
        <row r="3035">
          <cell r="K3035">
            <v>0</v>
          </cell>
        </row>
        <row r="3036">
          <cell r="K3036">
            <v>448376</v>
          </cell>
        </row>
        <row r="3037">
          <cell r="K3037">
            <v>0</v>
          </cell>
        </row>
        <row r="3038">
          <cell r="K3038">
            <v>6732862</v>
          </cell>
        </row>
        <row r="3039">
          <cell r="K3039">
            <v>0</v>
          </cell>
        </row>
        <row r="3040">
          <cell r="K3040">
            <v>0</v>
          </cell>
        </row>
        <row r="3041">
          <cell r="K3041">
            <v>3366431</v>
          </cell>
        </row>
        <row r="3042">
          <cell r="K3042">
            <v>3366431</v>
          </cell>
        </row>
        <row r="3043">
          <cell r="K3043">
            <v>3267706</v>
          </cell>
        </row>
        <row r="3044">
          <cell r="K3044">
            <v>0</v>
          </cell>
        </row>
        <row r="3045">
          <cell r="K3045">
            <v>0</v>
          </cell>
        </row>
        <row r="3046">
          <cell r="K3046">
            <v>0</v>
          </cell>
        </row>
        <row r="3047">
          <cell r="K3047">
            <v>0</v>
          </cell>
        </row>
        <row r="3048">
          <cell r="K3048">
            <v>0</v>
          </cell>
        </row>
        <row r="3049">
          <cell r="K3049">
            <v>0</v>
          </cell>
        </row>
        <row r="3050">
          <cell r="K3050">
            <v>0</v>
          </cell>
        </row>
        <row r="3051">
          <cell r="K3051">
            <v>0</v>
          </cell>
        </row>
        <row r="3052">
          <cell r="K3052">
            <v>0</v>
          </cell>
        </row>
        <row r="3053">
          <cell r="K3053">
            <v>0</v>
          </cell>
        </row>
        <row r="3054">
          <cell r="K3054">
            <v>0</v>
          </cell>
        </row>
        <row r="3055">
          <cell r="K3055">
            <v>0</v>
          </cell>
        </row>
        <row r="3056">
          <cell r="K3056">
            <v>0</v>
          </cell>
        </row>
        <row r="3057">
          <cell r="K3057">
            <v>0</v>
          </cell>
        </row>
        <row r="3058">
          <cell r="K3058">
            <v>0</v>
          </cell>
        </row>
        <row r="3059">
          <cell r="K3059">
            <v>0</v>
          </cell>
        </row>
        <row r="3060">
          <cell r="K3060">
            <v>0</v>
          </cell>
        </row>
        <row r="3061">
          <cell r="K3061">
            <v>0</v>
          </cell>
        </row>
        <row r="3062">
          <cell r="K3062">
            <v>0</v>
          </cell>
        </row>
        <row r="3063">
          <cell r="K3063">
            <v>0</v>
          </cell>
        </row>
        <row r="3064">
          <cell r="K3064">
            <v>0</v>
          </cell>
        </row>
        <row r="3065">
          <cell r="K3065">
            <v>0</v>
          </cell>
        </row>
        <row r="3066">
          <cell r="K3066">
            <v>0</v>
          </cell>
        </row>
        <row r="3067">
          <cell r="K3067">
            <v>0</v>
          </cell>
        </row>
        <row r="3068">
          <cell r="K3068">
            <v>0</v>
          </cell>
        </row>
        <row r="3069">
          <cell r="K3069">
            <v>0</v>
          </cell>
        </row>
        <row r="3070">
          <cell r="K3070">
            <v>0</v>
          </cell>
        </row>
        <row r="3071">
          <cell r="K3071">
            <v>0</v>
          </cell>
        </row>
        <row r="3072">
          <cell r="K3072">
            <v>0</v>
          </cell>
        </row>
        <row r="3073">
          <cell r="K3073">
            <v>0</v>
          </cell>
        </row>
        <row r="3074">
          <cell r="K3074">
            <v>0</v>
          </cell>
        </row>
        <row r="3075">
          <cell r="K3075">
            <v>0</v>
          </cell>
        </row>
        <row r="3076">
          <cell r="K3076">
            <v>0</v>
          </cell>
        </row>
        <row r="3077">
          <cell r="K3077">
            <v>0</v>
          </cell>
        </row>
        <row r="3078">
          <cell r="K3078">
            <v>0</v>
          </cell>
        </row>
        <row r="3079">
          <cell r="K3079">
            <v>0</v>
          </cell>
        </row>
        <row r="3080">
          <cell r="K3080">
            <v>0</v>
          </cell>
        </row>
        <row r="3081">
          <cell r="K3081">
            <v>0</v>
          </cell>
        </row>
        <row r="3082">
          <cell r="K3082">
            <v>0</v>
          </cell>
        </row>
        <row r="3083">
          <cell r="K3083">
            <v>0</v>
          </cell>
        </row>
        <row r="3084">
          <cell r="K3084">
            <v>0</v>
          </cell>
        </row>
        <row r="3085">
          <cell r="K3085">
            <v>0</v>
          </cell>
        </row>
        <row r="3086">
          <cell r="K3086">
            <v>0</v>
          </cell>
        </row>
        <row r="3087">
          <cell r="K3087">
            <v>0</v>
          </cell>
        </row>
        <row r="3088">
          <cell r="K3088">
            <v>0</v>
          </cell>
        </row>
        <row r="3089">
          <cell r="K3089">
            <v>0</v>
          </cell>
        </row>
        <row r="3090">
          <cell r="K3090">
            <v>0</v>
          </cell>
        </row>
        <row r="3091">
          <cell r="K3091">
            <v>0</v>
          </cell>
        </row>
        <row r="3092">
          <cell r="K3092">
            <v>0</v>
          </cell>
        </row>
        <row r="3093">
          <cell r="K3093">
            <v>0</v>
          </cell>
        </row>
        <row r="3094">
          <cell r="K3094">
            <v>0</v>
          </cell>
        </row>
        <row r="3095">
          <cell r="K3095">
            <v>0</v>
          </cell>
        </row>
        <row r="3096">
          <cell r="K3096">
            <v>0</v>
          </cell>
        </row>
        <row r="3097">
          <cell r="K3097">
            <v>0</v>
          </cell>
        </row>
        <row r="3098">
          <cell r="K3098">
            <v>0</v>
          </cell>
        </row>
        <row r="3099">
          <cell r="K3099">
            <v>0</v>
          </cell>
        </row>
        <row r="3100">
          <cell r="K3100">
            <v>0</v>
          </cell>
        </row>
        <row r="3101">
          <cell r="K3101">
            <v>0</v>
          </cell>
        </row>
        <row r="3102">
          <cell r="K3102">
            <v>0</v>
          </cell>
        </row>
        <row r="3103">
          <cell r="K3103">
            <v>0</v>
          </cell>
        </row>
        <row r="3104">
          <cell r="K3104">
            <v>0</v>
          </cell>
        </row>
        <row r="3105">
          <cell r="K3105">
            <v>0</v>
          </cell>
        </row>
        <row r="3106">
          <cell r="K3106">
            <v>0</v>
          </cell>
        </row>
        <row r="3107">
          <cell r="K3107">
            <v>0</v>
          </cell>
        </row>
        <row r="3108">
          <cell r="K3108">
            <v>0</v>
          </cell>
        </row>
        <row r="3109">
          <cell r="K3109">
            <v>0</v>
          </cell>
        </row>
        <row r="3110">
          <cell r="K3110">
            <v>0</v>
          </cell>
        </row>
        <row r="3111">
          <cell r="K3111">
            <v>0</v>
          </cell>
        </row>
        <row r="3112">
          <cell r="K3112">
            <v>0</v>
          </cell>
        </row>
        <row r="3113">
          <cell r="K3113">
            <v>0</v>
          </cell>
        </row>
        <row r="3114">
          <cell r="K3114">
            <v>0</v>
          </cell>
        </row>
        <row r="3115">
          <cell r="K3115">
            <v>0</v>
          </cell>
        </row>
        <row r="3116">
          <cell r="K3116">
            <v>0</v>
          </cell>
        </row>
        <row r="3117">
          <cell r="K3117">
            <v>0</v>
          </cell>
        </row>
        <row r="3118">
          <cell r="K3118">
            <v>0</v>
          </cell>
        </row>
        <row r="3119">
          <cell r="K3119">
            <v>0</v>
          </cell>
        </row>
        <row r="3120">
          <cell r="K3120">
            <v>0</v>
          </cell>
        </row>
        <row r="3121">
          <cell r="K3121">
            <v>0</v>
          </cell>
        </row>
        <row r="3122">
          <cell r="K3122">
            <v>0</v>
          </cell>
        </row>
        <row r="3123">
          <cell r="K3123">
            <v>0</v>
          </cell>
        </row>
        <row r="3124">
          <cell r="K3124">
            <v>0</v>
          </cell>
        </row>
        <row r="3125">
          <cell r="K3125">
            <v>0</v>
          </cell>
        </row>
        <row r="3126">
          <cell r="K3126">
            <v>0</v>
          </cell>
        </row>
        <row r="3127">
          <cell r="K3127">
            <v>0</v>
          </cell>
        </row>
        <row r="3128">
          <cell r="K3128">
            <v>0</v>
          </cell>
        </row>
        <row r="3129">
          <cell r="K3129">
            <v>0</v>
          </cell>
        </row>
        <row r="3130">
          <cell r="K3130">
            <v>0</v>
          </cell>
        </row>
        <row r="3131">
          <cell r="K3131">
            <v>0</v>
          </cell>
        </row>
        <row r="3132">
          <cell r="K3132">
            <v>0</v>
          </cell>
        </row>
        <row r="3133">
          <cell r="K3133">
            <v>0</v>
          </cell>
        </row>
        <row r="3134">
          <cell r="K3134">
            <v>0</v>
          </cell>
        </row>
        <row r="3135">
          <cell r="K3135">
            <v>0</v>
          </cell>
        </row>
        <row r="3136">
          <cell r="K3136">
            <v>0</v>
          </cell>
        </row>
        <row r="3137">
          <cell r="K3137">
            <v>0</v>
          </cell>
        </row>
        <row r="3138">
          <cell r="K3138">
            <v>0</v>
          </cell>
        </row>
        <row r="3139">
          <cell r="K3139">
            <v>0</v>
          </cell>
        </row>
        <row r="3140">
          <cell r="K3140">
            <v>0</v>
          </cell>
        </row>
        <row r="3141">
          <cell r="K3141">
            <v>0</v>
          </cell>
        </row>
        <row r="3142">
          <cell r="K3142">
            <v>0</v>
          </cell>
        </row>
        <row r="3143">
          <cell r="K3143">
            <v>0</v>
          </cell>
        </row>
        <row r="3144">
          <cell r="K3144">
            <v>0</v>
          </cell>
        </row>
        <row r="3145">
          <cell r="K3145">
            <v>0</v>
          </cell>
        </row>
        <row r="3146">
          <cell r="K3146">
            <v>0</v>
          </cell>
        </row>
        <row r="3147">
          <cell r="K3147">
            <v>584595859</v>
          </cell>
        </row>
        <row r="3148">
          <cell r="K3148">
            <v>0</v>
          </cell>
        </row>
        <row r="3149">
          <cell r="K3149">
            <v>463473199</v>
          </cell>
        </row>
        <row r="3150">
          <cell r="K3150">
            <v>0</v>
          </cell>
        </row>
        <row r="3151">
          <cell r="K3151">
            <v>-121122660</v>
          </cell>
        </row>
        <row r="3152">
          <cell r="K3152">
            <v>0</v>
          </cell>
        </row>
        <row r="3153">
          <cell r="K3153">
            <v>0</v>
          </cell>
        </row>
        <row r="3154">
          <cell r="K3154">
            <v>0</v>
          </cell>
        </row>
        <row r="3155">
          <cell r="K3155">
            <v>463473199</v>
          </cell>
        </row>
        <row r="3156">
          <cell r="K3156">
            <v>0</v>
          </cell>
        </row>
        <row r="3157">
          <cell r="K3157">
            <v>0</v>
          </cell>
        </row>
        <row r="3158">
          <cell r="K3158">
            <v>0</v>
          </cell>
        </row>
        <row r="3159">
          <cell r="K3159">
            <v>0</v>
          </cell>
        </row>
        <row r="3160">
          <cell r="K3160">
            <v>0</v>
          </cell>
        </row>
        <row r="3161">
          <cell r="K3161">
            <v>463473199</v>
          </cell>
        </row>
        <row r="3162">
          <cell r="K3162">
            <v>0</v>
          </cell>
        </row>
        <row r="3163">
          <cell r="K3163">
            <v>154307</v>
          </cell>
        </row>
        <row r="3164">
          <cell r="K3164">
            <v>0</v>
          </cell>
        </row>
        <row r="3165">
          <cell r="K3165">
            <v>463349753</v>
          </cell>
        </row>
        <row r="3166">
          <cell r="K3166">
            <v>0</v>
          </cell>
        </row>
        <row r="3167">
          <cell r="K3167">
            <v>0</v>
          </cell>
        </row>
        <row r="3168">
          <cell r="K3168">
            <v>463349753</v>
          </cell>
        </row>
        <row r="3169">
          <cell r="K3169">
            <v>463349753</v>
          </cell>
        </row>
        <row r="3170">
          <cell r="K3170">
            <v>0</v>
          </cell>
        </row>
        <row r="3171">
          <cell r="K3171">
            <v>0</v>
          </cell>
        </row>
        <row r="3172">
          <cell r="K3172">
            <v>0</v>
          </cell>
        </row>
        <row r="3173">
          <cell r="K3173">
            <v>0</v>
          </cell>
        </row>
        <row r="3174">
          <cell r="K3174">
            <v>0</v>
          </cell>
        </row>
        <row r="3175">
          <cell r="K3175">
            <v>0</v>
          </cell>
        </row>
        <row r="3176">
          <cell r="K3176">
            <v>0</v>
          </cell>
        </row>
        <row r="3177">
          <cell r="K3177">
            <v>0</v>
          </cell>
        </row>
        <row r="3178">
          <cell r="K3178">
            <v>0</v>
          </cell>
        </row>
        <row r="3179">
          <cell r="K3179">
            <v>0</v>
          </cell>
        </row>
        <row r="3180">
          <cell r="K3180">
            <v>0</v>
          </cell>
        </row>
        <row r="3181">
          <cell r="K3181">
            <v>0</v>
          </cell>
        </row>
        <row r="3182">
          <cell r="K3182">
            <v>0</v>
          </cell>
        </row>
        <row r="3183">
          <cell r="K3183">
            <v>0</v>
          </cell>
        </row>
        <row r="3184">
          <cell r="K3184">
            <v>0</v>
          </cell>
        </row>
        <row r="3185">
          <cell r="K3185">
            <v>0</v>
          </cell>
        </row>
        <row r="3186">
          <cell r="K3186">
            <v>0</v>
          </cell>
        </row>
        <row r="3187">
          <cell r="K3187">
            <v>0</v>
          </cell>
        </row>
        <row r="3188">
          <cell r="K3188">
            <v>0</v>
          </cell>
        </row>
        <row r="3189">
          <cell r="K3189">
            <v>0</v>
          </cell>
        </row>
        <row r="3190">
          <cell r="K3190">
            <v>0</v>
          </cell>
        </row>
        <row r="3191">
          <cell r="K3191">
            <v>0</v>
          </cell>
        </row>
        <row r="3192">
          <cell r="K3192">
            <v>0</v>
          </cell>
        </row>
        <row r="3193">
          <cell r="K3193">
            <v>0</v>
          </cell>
        </row>
        <row r="3194">
          <cell r="K3194">
            <v>0</v>
          </cell>
        </row>
        <row r="3195">
          <cell r="K3195">
            <v>0</v>
          </cell>
        </row>
        <row r="3196">
          <cell r="K3196">
            <v>0</v>
          </cell>
        </row>
        <row r="3197">
          <cell r="K3197">
            <v>0</v>
          </cell>
        </row>
        <row r="3198">
          <cell r="K3198">
            <v>0</v>
          </cell>
        </row>
        <row r="3199">
          <cell r="K3199">
            <v>0</v>
          </cell>
        </row>
        <row r="3200">
          <cell r="K3200">
            <v>0</v>
          </cell>
        </row>
        <row r="3201">
          <cell r="K3201">
            <v>0</v>
          </cell>
        </row>
        <row r="3202">
          <cell r="K3202">
            <v>0</v>
          </cell>
        </row>
        <row r="3203">
          <cell r="K3203">
            <v>0</v>
          </cell>
        </row>
        <row r="3204">
          <cell r="K3204">
            <v>0</v>
          </cell>
        </row>
        <row r="3205">
          <cell r="K3205">
            <v>0</v>
          </cell>
        </row>
        <row r="3206">
          <cell r="K3206">
            <v>0</v>
          </cell>
        </row>
        <row r="3207">
          <cell r="K3207">
            <v>0</v>
          </cell>
        </row>
        <row r="3208">
          <cell r="K3208">
            <v>0</v>
          </cell>
        </row>
        <row r="3209">
          <cell r="K3209">
            <v>0</v>
          </cell>
        </row>
        <row r="3210">
          <cell r="K3210">
            <v>0</v>
          </cell>
        </row>
        <row r="3211">
          <cell r="K3211">
            <v>0</v>
          </cell>
        </row>
        <row r="3212">
          <cell r="K3212">
            <v>0</v>
          </cell>
        </row>
        <row r="3213">
          <cell r="K3213">
            <v>0</v>
          </cell>
        </row>
        <row r="3214">
          <cell r="K3214">
            <v>0</v>
          </cell>
        </row>
        <row r="3215">
          <cell r="K3215">
            <v>0</v>
          </cell>
        </row>
        <row r="3216">
          <cell r="K3216">
            <v>0</v>
          </cell>
        </row>
        <row r="3217">
          <cell r="K3217">
            <v>0</v>
          </cell>
        </row>
        <row r="3218">
          <cell r="K3218">
            <v>0</v>
          </cell>
        </row>
        <row r="3219">
          <cell r="K3219">
            <v>0</v>
          </cell>
        </row>
        <row r="3220">
          <cell r="K3220">
            <v>0</v>
          </cell>
        </row>
        <row r="3221">
          <cell r="K3221">
            <v>0</v>
          </cell>
        </row>
        <row r="3222">
          <cell r="K3222">
            <v>0</v>
          </cell>
        </row>
        <row r="3223">
          <cell r="K3223">
            <v>0</v>
          </cell>
        </row>
        <row r="3224">
          <cell r="K3224">
            <v>0</v>
          </cell>
        </row>
        <row r="3225">
          <cell r="K3225">
            <v>0</v>
          </cell>
        </row>
        <row r="3226">
          <cell r="K3226">
            <v>0</v>
          </cell>
        </row>
        <row r="3227">
          <cell r="K3227">
            <v>0</v>
          </cell>
        </row>
        <row r="3228">
          <cell r="K3228">
            <v>0</v>
          </cell>
        </row>
        <row r="3229">
          <cell r="K3229">
            <v>0</v>
          </cell>
        </row>
        <row r="3230">
          <cell r="K3230">
            <v>0</v>
          </cell>
        </row>
        <row r="3231">
          <cell r="K3231">
            <v>0</v>
          </cell>
        </row>
        <row r="3232">
          <cell r="K3232">
            <v>0</v>
          </cell>
        </row>
        <row r="3233">
          <cell r="K3233">
            <v>0</v>
          </cell>
        </row>
        <row r="3234">
          <cell r="K3234">
            <v>0</v>
          </cell>
        </row>
        <row r="3235">
          <cell r="K3235">
            <v>0</v>
          </cell>
        </row>
        <row r="3236">
          <cell r="K3236">
            <v>0</v>
          </cell>
        </row>
        <row r="3237">
          <cell r="K3237">
            <v>0</v>
          </cell>
        </row>
        <row r="3238">
          <cell r="K3238">
            <v>0</v>
          </cell>
        </row>
        <row r="3239">
          <cell r="K3239">
            <v>0</v>
          </cell>
        </row>
        <row r="3240">
          <cell r="K3240">
            <v>0</v>
          </cell>
        </row>
        <row r="3241">
          <cell r="K3241">
            <v>0</v>
          </cell>
        </row>
        <row r="3242">
          <cell r="K3242">
            <v>0</v>
          </cell>
        </row>
        <row r="3243">
          <cell r="K3243">
            <v>0</v>
          </cell>
        </row>
        <row r="3244">
          <cell r="K3244">
            <v>0</v>
          </cell>
        </row>
        <row r="3245">
          <cell r="K3245">
            <v>0</v>
          </cell>
        </row>
        <row r="3246">
          <cell r="K3246">
            <v>0</v>
          </cell>
        </row>
        <row r="3247">
          <cell r="K3247">
            <v>0</v>
          </cell>
        </row>
        <row r="3248">
          <cell r="K3248">
            <v>0</v>
          </cell>
        </row>
        <row r="3249">
          <cell r="K3249">
            <v>0</v>
          </cell>
        </row>
        <row r="3250">
          <cell r="K3250">
            <v>0</v>
          </cell>
        </row>
        <row r="3251">
          <cell r="K3251">
            <v>0</v>
          </cell>
        </row>
        <row r="3252">
          <cell r="K3252">
            <v>0</v>
          </cell>
        </row>
        <row r="3253">
          <cell r="K3253">
            <v>0</v>
          </cell>
        </row>
        <row r="3254">
          <cell r="K3254">
            <v>0</v>
          </cell>
        </row>
        <row r="3255">
          <cell r="K3255">
            <v>0</v>
          </cell>
        </row>
        <row r="3256">
          <cell r="K3256">
            <v>0</v>
          </cell>
        </row>
        <row r="3257">
          <cell r="K3257">
            <v>0</v>
          </cell>
        </row>
        <row r="3258">
          <cell r="K3258">
            <v>0</v>
          </cell>
        </row>
        <row r="3259">
          <cell r="K3259">
            <v>0</v>
          </cell>
        </row>
        <row r="3260">
          <cell r="K3260">
            <v>0</v>
          </cell>
        </row>
        <row r="3261">
          <cell r="K3261">
            <v>0</v>
          </cell>
        </row>
        <row r="3262">
          <cell r="K3262">
            <v>0</v>
          </cell>
        </row>
        <row r="3263">
          <cell r="K3263">
            <v>0</v>
          </cell>
        </row>
        <row r="3264">
          <cell r="K3264">
            <v>0</v>
          </cell>
        </row>
        <row r="3265">
          <cell r="K3265">
            <v>0</v>
          </cell>
        </row>
        <row r="3266">
          <cell r="K3266">
            <v>0</v>
          </cell>
        </row>
        <row r="3267">
          <cell r="K3267">
            <v>0</v>
          </cell>
        </row>
        <row r="3268">
          <cell r="K3268">
            <v>0</v>
          </cell>
        </row>
        <row r="3269">
          <cell r="K3269">
            <v>0</v>
          </cell>
        </row>
        <row r="3270">
          <cell r="K3270">
            <v>0</v>
          </cell>
        </row>
        <row r="3271">
          <cell r="K3271">
            <v>0</v>
          </cell>
        </row>
        <row r="3272">
          <cell r="K3272">
            <v>0</v>
          </cell>
        </row>
        <row r="3273">
          <cell r="K3273">
            <v>0</v>
          </cell>
        </row>
        <row r="3274">
          <cell r="K3274">
            <v>0</v>
          </cell>
        </row>
        <row r="3275">
          <cell r="K3275">
            <v>0</v>
          </cell>
        </row>
        <row r="3276">
          <cell r="K3276">
            <v>0</v>
          </cell>
        </row>
        <row r="3277">
          <cell r="K3277">
            <v>0</v>
          </cell>
        </row>
        <row r="3278">
          <cell r="K3278">
            <v>0</v>
          </cell>
        </row>
        <row r="3279">
          <cell r="K3279">
            <v>0</v>
          </cell>
        </row>
        <row r="3280">
          <cell r="K3280">
            <v>0</v>
          </cell>
        </row>
        <row r="3281">
          <cell r="K3281">
            <v>0</v>
          </cell>
        </row>
        <row r="3282">
          <cell r="K3282">
            <v>0</v>
          </cell>
        </row>
        <row r="3283">
          <cell r="K3283">
            <v>0</v>
          </cell>
        </row>
        <row r="3284">
          <cell r="K3284">
            <v>0</v>
          </cell>
        </row>
        <row r="3285">
          <cell r="K3285">
            <v>0</v>
          </cell>
        </row>
        <row r="3286">
          <cell r="K3286">
            <v>0</v>
          </cell>
        </row>
        <row r="3287">
          <cell r="K3287">
            <v>0</v>
          </cell>
        </row>
        <row r="3288">
          <cell r="K3288">
            <v>0</v>
          </cell>
        </row>
        <row r="3289">
          <cell r="K3289">
            <v>0</v>
          </cell>
        </row>
        <row r="3290">
          <cell r="K3290">
            <v>0</v>
          </cell>
        </row>
        <row r="3291">
          <cell r="K3291">
            <v>0</v>
          </cell>
        </row>
        <row r="3292">
          <cell r="K3292">
            <v>0</v>
          </cell>
        </row>
        <row r="3293">
          <cell r="K3293">
            <v>0</v>
          </cell>
        </row>
        <row r="3294">
          <cell r="K3294">
            <v>0</v>
          </cell>
        </row>
        <row r="3295">
          <cell r="K3295">
            <v>0</v>
          </cell>
        </row>
        <row r="3296">
          <cell r="K3296">
            <v>0</v>
          </cell>
        </row>
        <row r="3297">
          <cell r="K3297">
            <v>0</v>
          </cell>
        </row>
        <row r="3298">
          <cell r="K3298">
            <v>0</v>
          </cell>
        </row>
        <row r="3299">
          <cell r="K3299">
            <v>0</v>
          </cell>
        </row>
        <row r="3300">
          <cell r="K3300">
            <v>0</v>
          </cell>
        </row>
        <row r="3301">
          <cell r="K3301">
            <v>0</v>
          </cell>
        </row>
        <row r="3302">
          <cell r="K3302">
            <v>0</v>
          </cell>
        </row>
        <row r="3303">
          <cell r="K3303">
            <v>0</v>
          </cell>
        </row>
        <row r="3304">
          <cell r="K3304">
            <v>0</v>
          </cell>
        </row>
        <row r="3305">
          <cell r="K3305">
            <v>0</v>
          </cell>
        </row>
        <row r="3306">
          <cell r="K3306">
            <v>0</v>
          </cell>
        </row>
        <row r="3307">
          <cell r="K3307">
            <v>0</v>
          </cell>
        </row>
        <row r="3308">
          <cell r="K3308">
            <v>0</v>
          </cell>
        </row>
        <row r="3309">
          <cell r="K3309">
            <v>0</v>
          </cell>
        </row>
        <row r="3310">
          <cell r="K3310">
            <v>0</v>
          </cell>
        </row>
        <row r="3311">
          <cell r="K3311">
            <v>0</v>
          </cell>
        </row>
        <row r="3312">
          <cell r="K3312">
            <v>0</v>
          </cell>
        </row>
        <row r="3313">
          <cell r="K3313">
            <v>0</v>
          </cell>
        </row>
        <row r="3314">
          <cell r="K3314">
            <v>0</v>
          </cell>
        </row>
        <row r="3315">
          <cell r="K3315">
            <v>0</v>
          </cell>
        </row>
        <row r="3316">
          <cell r="K3316">
            <v>0</v>
          </cell>
        </row>
        <row r="3317">
          <cell r="K3317">
            <v>0</v>
          </cell>
        </row>
        <row r="3318">
          <cell r="K3318">
            <v>0</v>
          </cell>
        </row>
        <row r="3319">
          <cell r="K3319">
            <v>0</v>
          </cell>
        </row>
        <row r="3320">
          <cell r="K3320">
            <v>0</v>
          </cell>
        </row>
        <row r="3321">
          <cell r="K3321">
            <v>0</v>
          </cell>
        </row>
        <row r="3322">
          <cell r="K3322">
            <v>0</v>
          </cell>
        </row>
        <row r="3323">
          <cell r="K3323">
            <v>0</v>
          </cell>
        </row>
        <row r="3324">
          <cell r="K3324">
            <v>0</v>
          </cell>
        </row>
        <row r="3325">
          <cell r="K3325">
            <v>0</v>
          </cell>
        </row>
        <row r="3326">
          <cell r="K3326">
            <v>0</v>
          </cell>
        </row>
        <row r="3327">
          <cell r="K3327">
            <v>0</v>
          </cell>
        </row>
        <row r="3328">
          <cell r="K3328">
            <v>0</v>
          </cell>
        </row>
        <row r="3329">
          <cell r="K3329">
            <v>0</v>
          </cell>
        </row>
        <row r="3330">
          <cell r="K3330">
            <v>0</v>
          </cell>
        </row>
        <row r="3331">
          <cell r="K3331">
            <v>0</v>
          </cell>
        </row>
        <row r="3332">
          <cell r="K3332">
            <v>0</v>
          </cell>
        </row>
        <row r="3333">
          <cell r="K3333">
            <v>0</v>
          </cell>
        </row>
        <row r="3334">
          <cell r="K3334">
            <v>0</v>
          </cell>
        </row>
        <row r="3335">
          <cell r="K3335">
            <v>0</v>
          </cell>
        </row>
        <row r="3336">
          <cell r="K3336">
            <v>0</v>
          </cell>
        </row>
        <row r="3337">
          <cell r="K3337">
            <v>0</v>
          </cell>
        </row>
        <row r="3338">
          <cell r="K3338">
            <v>0</v>
          </cell>
        </row>
        <row r="3339">
          <cell r="K3339">
            <v>0</v>
          </cell>
        </row>
        <row r="3340">
          <cell r="K3340">
            <v>0</v>
          </cell>
        </row>
        <row r="3341">
          <cell r="K3341">
            <v>0</v>
          </cell>
        </row>
        <row r="3342">
          <cell r="K3342">
            <v>0</v>
          </cell>
        </row>
        <row r="3343">
          <cell r="K3343">
            <v>0</v>
          </cell>
        </row>
        <row r="3344">
          <cell r="K3344">
            <v>0</v>
          </cell>
        </row>
        <row r="3345">
          <cell r="K3345">
            <v>0</v>
          </cell>
        </row>
        <row r="3346">
          <cell r="K3346">
            <v>0</v>
          </cell>
        </row>
        <row r="3347">
          <cell r="K3347">
            <v>0</v>
          </cell>
        </row>
        <row r="3348">
          <cell r="K3348">
            <v>0</v>
          </cell>
        </row>
        <row r="3349">
          <cell r="K3349">
            <v>0</v>
          </cell>
        </row>
        <row r="3350">
          <cell r="K3350">
            <v>0</v>
          </cell>
        </row>
        <row r="3351">
          <cell r="K3351">
            <v>0</v>
          </cell>
        </row>
        <row r="3352">
          <cell r="K3352">
            <v>0</v>
          </cell>
        </row>
        <row r="3353">
          <cell r="K3353">
            <v>0</v>
          </cell>
        </row>
        <row r="3354">
          <cell r="K3354">
            <v>0</v>
          </cell>
        </row>
        <row r="3355">
          <cell r="K3355">
            <v>0</v>
          </cell>
        </row>
        <row r="3356">
          <cell r="K3356">
            <v>0</v>
          </cell>
        </row>
        <row r="3357">
          <cell r="K3357">
            <v>0</v>
          </cell>
        </row>
        <row r="3358">
          <cell r="K3358">
            <v>0</v>
          </cell>
        </row>
        <row r="3359">
          <cell r="K3359">
            <v>0</v>
          </cell>
        </row>
        <row r="3360">
          <cell r="K3360">
            <v>0</v>
          </cell>
        </row>
        <row r="3361">
          <cell r="K3361">
            <v>0</v>
          </cell>
        </row>
        <row r="3362">
          <cell r="K3362">
            <v>0</v>
          </cell>
        </row>
        <row r="3363">
          <cell r="K3363">
            <v>0</v>
          </cell>
        </row>
        <row r="3364">
          <cell r="K3364">
            <v>0</v>
          </cell>
        </row>
        <row r="3365">
          <cell r="K3365">
            <v>0</v>
          </cell>
        </row>
        <row r="3366">
          <cell r="K3366">
            <v>0</v>
          </cell>
        </row>
        <row r="3367">
          <cell r="K3367">
            <v>0</v>
          </cell>
        </row>
        <row r="3368">
          <cell r="K3368">
            <v>0</v>
          </cell>
        </row>
        <row r="3369">
          <cell r="K3369">
            <v>0</v>
          </cell>
        </row>
        <row r="3370">
          <cell r="K3370">
            <v>0</v>
          </cell>
        </row>
        <row r="3371">
          <cell r="K3371">
            <v>0</v>
          </cell>
        </row>
        <row r="3372">
          <cell r="K3372">
            <v>0</v>
          </cell>
        </row>
        <row r="3373">
          <cell r="K3373">
            <v>0</v>
          </cell>
        </row>
        <row r="3374">
          <cell r="K3374">
            <v>0</v>
          </cell>
        </row>
        <row r="3375">
          <cell r="K3375">
            <v>0</v>
          </cell>
        </row>
        <row r="3376">
          <cell r="K3376">
            <v>0</v>
          </cell>
        </row>
        <row r="3377">
          <cell r="K3377">
            <v>0</v>
          </cell>
        </row>
        <row r="3378">
          <cell r="K3378">
            <v>0</v>
          </cell>
        </row>
        <row r="3379">
          <cell r="K3379">
            <v>0</v>
          </cell>
        </row>
        <row r="3380">
          <cell r="K3380">
            <v>0</v>
          </cell>
        </row>
        <row r="3381">
          <cell r="K3381">
            <v>0</v>
          </cell>
        </row>
        <row r="3382">
          <cell r="K3382">
            <v>0</v>
          </cell>
        </row>
        <row r="3383">
          <cell r="K3383">
            <v>0</v>
          </cell>
        </row>
        <row r="3384">
          <cell r="K3384">
            <v>0</v>
          </cell>
        </row>
        <row r="3385">
          <cell r="K3385">
            <v>0</v>
          </cell>
        </row>
        <row r="3386">
          <cell r="K3386">
            <v>0</v>
          </cell>
        </row>
        <row r="3387">
          <cell r="K3387">
            <v>0</v>
          </cell>
        </row>
        <row r="3388">
          <cell r="K3388">
            <v>0</v>
          </cell>
        </row>
        <row r="3389">
          <cell r="K3389">
            <v>0</v>
          </cell>
        </row>
        <row r="3390">
          <cell r="K3390">
            <v>0</v>
          </cell>
        </row>
        <row r="3391">
          <cell r="K3391">
            <v>0</v>
          </cell>
        </row>
        <row r="3392">
          <cell r="K3392">
            <v>0</v>
          </cell>
        </row>
        <row r="3393">
          <cell r="K3393">
            <v>0</v>
          </cell>
        </row>
        <row r="3394">
          <cell r="K3394">
            <v>0</v>
          </cell>
        </row>
        <row r="3395">
          <cell r="K3395">
            <v>0</v>
          </cell>
        </row>
        <row r="3396">
          <cell r="K3396">
            <v>0</v>
          </cell>
        </row>
        <row r="3397">
          <cell r="K3397">
            <v>0</v>
          </cell>
        </row>
        <row r="3398">
          <cell r="K3398">
            <v>0</v>
          </cell>
        </row>
        <row r="3399">
          <cell r="K3399">
            <v>0</v>
          </cell>
        </row>
        <row r="3400">
          <cell r="K3400">
            <v>0</v>
          </cell>
        </row>
        <row r="3401">
          <cell r="K3401">
            <v>0</v>
          </cell>
        </row>
        <row r="3402">
          <cell r="K3402">
            <v>0</v>
          </cell>
        </row>
        <row r="3403">
          <cell r="K3403">
            <v>0</v>
          </cell>
        </row>
        <row r="3404">
          <cell r="K3404">
            <v>0</v>
          </cell>
        </row>
        <row r="3405">
          <cell r="K3405">
            <v>0</v>
          </cell>
        </row>
        <row r="3406">
          <cell r="K3406">
            <v>0</v>
          </cell>
        </row>
        <row r="3407">
          <cell r="K3407">
            <v>0</v>
          </cell>
        </row>
        <row r="3408">
          <cell r="K3408">
            <v>0</v>
          </cell>
        </row>
        <row r="3409">
          <cell r="K3409">
            <v>0</v>
          </cell>
        </row>
        <row r="3410">
          <cell r="K3410">
            <v>0</v>
          </cell>
        </row>
        <row r="3411">
          <cell r="K3411">
            <v>0</v>
          </cell>
        </row>
        <row r="3412">
          <cell r="K3412">
            <v>0</v>
          </cell>
        </row>
        <row r="3413">
          <cell r="K3413">
            <v>0</v>
          </cell>
        </row>
        <row r="3414">
          <cell r="K3414">
            <v>0</v>
          </cell>
        </row>
        <row r="3415">
          <cell r="K3415">
            <v>0</v>
          </cell>
        </row>
        <row r="3416">
          <cell r="K3416">
            <v>0</v>
          </cell>
        </row>
        <row r="3417">
          <cell r="K3417">
            <v>0</v>
          </cell>
        </row>
        <row r="3418">
          <cell r="K3418">
            <v>0</v>
          </cell>
        </row>
        <row r="3419">
          <cell r="K3419">
            <v>0</v>
          </cell>
        </row>
        <row r="3420">
          <cell r="K3420">
            <v>0</v>
          </cell>
        </row>
        <row r="3421">
          <cell r="K3421">
            <v>0</v>
          </cell>
        </row>
        <row r="3422">
          <cell r="K3422">
            <v>0</v>
          </cell>
        </row>
        <row r="3423">
          <cell r="K3423">
            <v>0</v>
          </cell>
        </row>
        <row r="3424">
          <cell r="K3424">
            <v>0</v>
          </cell>
        </row>
        <row r="3425">
          <cell r="K3425">
            <v>0</v>
          </cell>
        </row>
        <row r="3426">
          <cell r="K3426">
            <v>0</v>
          </cell>
        </row>
        <row r="3427">
          <cell r="K3427">
            <v>0</v>
          </cell>
        </row>
        <row r="3428">
          <cell r="K3428">
            <v>0</v>
          </cell>
        </row>
        <row r="3429">
          <cell r="K3429">
            <v>0</v>
          </cell>
        </row>
        <row r="3430">
          <cell r="K3430">
            <v>0</v>
          </cell>
        </row>
        <row r="3431">
          <cell r="K3431">
            <v>0</v>
          </cell>
        </row>
        <row r="3432">
          <cell r="K3432">
            <v>0</v>
          </cell>
        </row>
        <row r="3433">
          <cell r="K3433">
            <v>0</v>
          </cell>
        </row>
        <row r="3434">
          <cell r="K3434">
            <v>0</v>
          </cell>
        </row>
        <row r="3435">
          <cell r="K3435">
            <v>0</v>
          </cell>
        </row>
        <row r="3436">
          <cell r="K3436">
            <v>0</v>
          </cell>
        </row>
        <row r="3437">
          <cell r="K3437">
            <v>0</v>
          </cell>
        </row>
        <row r="3438">
          <cell r="K3438">
            <v>0</v>
          </cell>
        </row>
        <row r="3439">
          <cell r="K3439">
            <v>0</v>
          </cell>
        </row>
        <row r="3440">
          <cell r="K3440">
            <v>0</v>
          </cell>
        </row>
        <row r="3441">
          <cell r="K3441">
            <v>0</v>
          </cell>
        </row>
        <row r="3442">
          <cell r="K3442">
            <v>0</v>
          </cell>
        </row>
        <row r="3443">
          <cell r="K3443">
            <v>0</v>
          </cell>
        </row>
        <row r="3444">
          <cell r="K3444">
            <v>0</v>
          </cell>
        </row>
        <row r="3445">
          <cell r="K3445">
            <v>0</v>
          </cell>
        </row>
        <row r="3446">
          <cell r="K3446">
            <v>0</v>
          </cell>
        </row>
        <row r="3447">
          <cell r="K3447">
            <v>0</v>
          </cell>
        </row>
        <row r="3448">
          <cell r="K3448">
            <v>0</v>
          </cell>
        </row>
        <row r="3449">
          <cell r="K3449">
            <v>0</v>
          </cell>
        </row>
        <row r="3450">
          <cell r="K3450">
            <v>0</v>
          </cell>
        </row>
        <row r="3451">
          <cell r="K3451">
            <v>0</v>
          </cell>
        </row>
        <row r="3452">
          <cell r="K3452">
            <v>0</v>
          </cell>
        </row>
        <row r="3453">
          <cell r="K3453">
            <v>0</v>
          </cell>
        </row>
        <row r="3454">
          <cell r="K3454">
            <v>0</v>
          </cell>
        </row>
        <row r="3455">
          <cell r="K3455">
            <v>0</v>
          </cell>
        </row>
        <row r="3456">
          <cell r="K3456">
            <v>0</v>
          </cell>
        </row>
        <row r="3457">
          <cell r="K3457">
            <v>0</v>
          </cell>
        </row>
        <row r="3458">
          <cell r="K3458">
            <v>0</v>
          </cell>
        </row>
        <row r="3459">
          <cell r="K3459">
            <v>0</v>
          </cell>
        </row>
        <row r="3460">
          <cell r="K3460">
            <v>0</v>
          </cell>
        </row>
        <row r="3461">
          <cell r="K3461">
            <v>0</v>
          </cell>
        </row>
        <row r="3462">
          <cell r="K3462">
            <v>0</v>
          </cell>
        </row>
        <row r="3463">
          <cell r="K3463">
            <v>0</v>
          </cell>
        </row>
        <row r="3464">
          <cell r="K3464">
            <v>0</v>
          </cell>
        </row>
        <row r="3465">
          <cell r="K3465">
            <v>0</v>
          </cell>
        </row>
        <row r="3466">
          <cell r="K3466">
            <v>0</v>
          </cell>
        </row>
        <row r="3467">
          <cell r="K3467">
            <v>0</v>
          </cell>
        </row>
        <row r="3468">
          <cell r="K3468">
            <v>0</v>
          </cell>
        </row>
        <row r="3469">
          <cell r="K3469">
            <v>0</v>
          </cell>
        </row>
        <row r="3470">
          <cell r="K3470">
            <v>0</v>
          </cell>
        </row>
        <row r="3471">
          <cell r="K3471">
            <v>0</v>
          </cell>
        </row>
        <row r="3472">
          <cell r="K3472">
            <v>0</v>
          </cell>
        </row>
        <row r="3473">
          <cell r="K3473">
            <v>0</v>
          </cell>
        </row>
        <row r="3474">
          <cell r="K3474">
            <v>0</v>
          </cell>
        </row>
        <row r="3475">
          <cell r="K3475">
            <v>0</v>
          </cell>
        </row>
        <row r="3476">
          <cell r="K3476">
            <v>0</v>
          </cell>
        </row>
        <row r="3477">
          <cell r="K3477">
            <v>0</v>
          </cell>
        </row>
        <row r="3478">
          <cell r="K3478">
            <v>0</v>
          </cell>
        </row>
        <row r="3479">
          <cell r="K3479">
            <v>0</v>
          </cell>
        </row>
        <row r="3480">
          <cell r="K3480">
            <v>0</v>
          </cell>
        </row>
        <row r="3481">
          <cell r="K3481">
            <v>0</v>
          </cell>
        </row>
        <row r="3482">
          <cell r="K3482">
            <v>0</v>
          </cell>
        </row>
        <row r="3483">
          <cell r="K3483">
            <v>0</v>
          </cell>
        </row>
        <row r="3484">
          <cell r="K3484">
            <v>0</v>
          </cell>
        </row>
        <row r="3485">
          <cell r="K3485">
            <v>0</v>
          </cell>
        </row>
        <row r="3486">
          <cell r="K3486">
            <v>0</v>
          </cell>
        </row>
        <row r="3487">
          <cell r="K3487">
            <v>0</v>
          </cell>
        </row>
        <row r="3488">
          <cell r="K3488">
            <v>0</v>
          </cell>
        </row>
        <row r="3489">
          <cell r="K3489">
            <v>0</v>
          </cell>
        </row>
        <row r="3490">
          <cell r="K3490">
            <v>0</v>
          </cell>
        </row>
        <row r="3491">
          <cell r="K3491">
            <v>0</v>
          </cell>
        </row>
        <row r="3492">
          <cell r="K3492">
            <v>0</v>
          </cell>
        </row>
        <row r="3493">
          <cell r="K3493">
            <v>0</v>
          </cell>
        </row>
        <row r="3494">
          <cell r="K3494">
            <v>0</v>
          </cell>
        </row>
        <row r="3495">
          <cell r="K3495">
            <v>0</v>
          </cell>
        </row>
        <row r="3496">
          <cell r="K3496">
            <v>0</v>
          </cell>
        </row>
        <row r="3497">
          <cell r="K3497">
            <v>0</v>
          </cell>
        </row>
        <row r="3498">
          <cell r="K3498">
            <v>0</v>
          </cell>
        </row>
        <row r="3499">
          <cell r="K3499">
            <v>0</v>
          </cell>
        </row>
        <row r="3500">
          <cell r="K3500">
            <v>0</v>
          </cell>
        </row>
        <row r="3501">
          <cell r="K3501">
            <v>0</v>
          </cell>
        </row>
        <row r="3502">
          <cell r="K3502">
            <v>0</v>
          </cell>
        </row>
        <row r="3503">
          <cell r="K3503">
            <v>0</v>
          </cell>
        </row>
        <row r="3504">
          <cell r="K3504">
            <v>0</v>
          </cell>
        </row>
        <row r="3505">
          <cell r="K3505">
            <v>0</v>
          </cell>
        </row>
        <row r="3506">
          <cell r="K3506">
            <v>0</v>
          </cell>
        </row>
        <row r="3507">
          <cell r="K3507">
            <v>0</v>
          </cell>
        </row>
        <row r="3508">
          <cell r="K3508">
            <v>0</v>
          </cell>
        </row>
        <row r="3509">
          <cell r="K3509">
            <v>0</v>
          </cell>
        </row>
        <row r="3510">
          <cell r="K3510">
            <v>0</v>
          </cell>
        </row>
        <row r="3511">
          <cell r="K3511">
            <v>0</v>
          </cell>
        </row>
        <row r="3512">
          <cell r="K3512">
            <v>0</v>
          </cell>
        </row>
        <row r="3513">
          <cell r="K3513">
            <v>0</v>
          </cell>
        </row>
        <row r="3514">
          <cell r="K3514">
            <v>0</v>
          </cell>
        </row>
        <row r="3515">
          <cell r="K3515">
            <v>0</v>
          </cell>
        </row>
        <row r="3516">
          <cell r="K3516">
            <v>0</v>
          </cell>
        </row>
        <row r="3517">
          <cell r="K3517">
            <v>0</v>
          </cell>
        </row>
        <row r="3518">
          <cell r="K3518">
            <v>0</v>
          </cell>
        </row>
        <row r="3519">
          <cell r="K3519">
            <v>0</v>
          </cell>
        </row>
        <row r="3520">
          <cell r="K3520">
            <v>0</v>
          </cell>
        </row>
        <row r="3521">
          <cell r="K3521">
            <v>0</v>
          </cell>
        </row>
        <row r="3522">
          <cell r="K3522">
            <v>0</v>
          </cell>
        </row>
        <row r="3523">
          <cell r="K3523">
            <v>0</v>
          </cell>
        </row>
        <row r="3524">
          <cell r="K3524">
            <v>0</v>
          </cell>
        </row>
        <row r="3525">
          <cell r="K3525">
            <v>0</v>
          </cell>
        </row>
        <row r="3526">
          <cell r="K3526">
            <v>0</v>
          </cell>
        </row>
        <row r="3527">
          <cell r="K3527">
            <v>0</v>
          </cell>
        </row>
        <row r="3528">
          <cell r="K3528">
            <v>0</v>
          </cell>
        </row>
        <row r="3529">
          <cell r="K3529">
            <v>0</v>
          </cell>
        </row>
        <row r="3530">
          <cell r="K3530">
            <v>0</v>
          </cell>
        </row>
        <row r="3531">
          <cell r="K3531">
            <v>0</v>
          </cell>
        </row>
        <row r="3532">
          <cell r="K3532">
            <v>0</v>
          </cell>
        </row>
        <row r="3533">
          <cell r="K3533">
            <v>0</v>
          </cell>
        </row>
        <row r="3534">
          <cell r="K3534">
            <v>0</v>
          </cell>
        </row>
        <row r="3535">
          <cell r="K3535">
            <v>0</v>
          </cell>
        </row>
        <row r="3536">
          <cell r="K3536">
            <v>0</v>
          </cell>
        </row>
        <row r="3537">
          <cell r="K3537">
            <v>0</v>
          </cell>
        </row>
        <row r="3538">
          <cell r="K3538">
            <v>0</v>
          </cell>
        </row>
        <row r="3539">
          <cell r="K3539">
            <v>0</v>
          </cell>
        </row>
        <row r="3540">
          <cell r="K3540">
            <v>0</v>
          </cell>
        </row>
        <row r="3541">
          <cell r="K3541">
            <v>0</v>
          </cell>
        </row>
        <row r="3542">
          <cell r="K3542">
            <v>0</v>
          </cell>
        </row>
        <row r="3543">
          <cell r="K3543">
            <v>0</v>
          </cell>
        </row>
        <row r="3544">
          <cell r="K3544">
            <v>0</v>
          </cell>
        </row>
        <row r="3545">
          <cell r="K3545">
            <v>0</v>
          </cell>
        </row>
        <row r="3546">
          <cell r="K3546">
            <v>0</v>
          </cell>
        </row>
        <row r="3547">
          <cell r="K3547">
            <v>0</v>
          </cell>
        </row>
        <row r="3548">
          <cell r="K3548">
            <v>0</v>
          </cell>
        </row>
        <row r="3549">
          <cell r="K3549">
            <v>0</v>
          </cell>
        </row>
        <row r="3550">
          <cell r="K3550">
            <v>0</v>
          </cell>
        </row>
        <row r="3551">
          <cell r="K3551">
            <v>0</v>
          </cell>
        </row>
        <row r="3552">
          <cell r="K3552">
            <v>0</v>
          </cell>
        </row>
        <row r="3553">
          <cell r="K3553">
            <v>0</v>
          </cell>
        </row>
        <row r="3554">
          <cell r="K3554">
            <v>0</v>
          </cell>
        </row>
        <row r="3555">
          <cell r="K3555">
            <v>0</v>
          </cell>
        </row>
        <row r="3556">
          <cell r="K3556">
            <v>0</v>
          </cell>
        </row>
        <row r="3557">
          <cell r="K3557">
            <v>0</v>
          </cell>
        </row>
        <row r="3558">
          <cell r="K3558">
            <v>0</v>
          </cell>
        </row>
        <row r="3559">
          <cell r="K3559">
            <v>0</v>
          </cell>
        </row>
        <row r="3560">
          <cell r="K3560">
            <v>0</v>
          </cell>
        </row>
        <row r="3561">
          <cell r="K3561">
            <v>0</v>
          </cell>
        </row>
        <row r="3562">
          <cell r="K3562">
            <v>0</v>
          </cell>
        </row>
        <row r="3563">
          <cell r="K3563">
            <v>0</v>
          </cell>
        </row>
        <row r="3564">
          <cell r="K3564">
            <v>0</v>
          </cell>
        </row>
        <row r="3565">
          <cell r="K3565">
            <v>0</v>
          </cell>
        </row>
        <row r="3566">
          <cell r="K3566">
            <v>0</v>
          </cell>
        </row>
        <row r="3567">
          <cell r="K3567">
            <v>0</v>
          </cell>
        </row>
        <row r="3568">
          <cell r="K3568">
            <v>0</v>
          </cell>
        </row>
        <row r="3569">
          <cell r="K3569">
            <v>0</v>
          </cell>
        </row>
        <row r="3570">
          <cell r="K3570">
            <v>0</v>
          </cell>
        </row>
        <row r="3571">
          <cell r="K3571">
            <v>0</v>
          </cell>
        </row>
        <row r="3572">
          <cell r="K3572">
            <v>0</v>
          </cell>
        </row>
        <row r="3573">
          <cell r="K3573">
            <v>0</v>
          </cell>
        </row>
        <row r="3574">
          <cell r="K3574">
            <v>0</v>
          </cell>
        </row>
        <row r="3575">
          <cell r="K3575">
            <v>0</v>
          </cell>
        </row>
        <row r="3576">
          <cell r="K3576">
            <v>0</v>
          </cell>
        </row>
        <row r="3577">
          <cell r="K3577">
            <v>0</v>
          </cell>
        </row>
        <row r="3578">
          <cell r="K3578">
            <v>0</v>
          </cell>
        </row>
        <row r="3579">
          <cell r="K3579">
            <v>0</v>
          </cell>
        </row>
        <row r="3580">
          <cell r="K3580">
            <v>0</v>
          </cell>
        </row>
        <row r="3581">
          <cell r="K3581">
            <v>0</v>
          </cell>
        </row>
        <row r="3582">
          <cell r="K3582">
            <v>0</v>
          </cell>
        </row>
        <row r="3583">
          <cell r="K3583">
            <v>0</v>
          </cell>
        </row>
        <row r="3584">
          <cell r="K3584">
            <v>0</v>
          </cell>
        </row>
        <row r="3585">
          <cell r="K3585">
            <v>0</v>
          </cell>
        </row>
        <row r="3586">
          <cell r="K3586">
            <v>0</v>
          </cell>
        </row>
        <row r="3587">
          <cell r="K3587">
            <v>0</v>
          </cell>
        </row>
        <row r="3588">
          <cell r="K3588">
            <v>0</v>
          </cell>
        </row>
        <row r="3589">
          <cell r="K3589">
            <v>0</v>
          </cell>
        </row>
        <row r="3590">
          <cell r="K3590">
            <v>0</v>
          </cell>
        </row>
        <row r="3591">
          <cell r="K3591">
            <v>0</v>
          </cell>
        </row>
        <row r="3592">
          <cell r="K3592">
            <v>0</v>
          </cell>
        </row>
        <row r="3593">
          <cell r="K3593">
            <v>0</v>
          </cell>
        </row>
        <row r="3594">
          <cell r="K3594">
            <v>0</v>
          </cell>
        </row>
        <row r="3595">
          <cell r="K3595">
            <v>0</v>
          </cell>
        </row>
        <row r="3596">
          <cell r="K3596">
            <v>0</v>
          </cell>
        </row>
        <row r="3597">
          <cell r="K3597">
            <v>0</v>
          </cell>
        </row>
        <row r="3598">
          <cell r="K3598">
            <v>0</v>
          </cell>
        </row>
        <row r="3599">
          <cell r="K3599">
            <v>0</v>
          </cell>
        </row>
        <row r="3600">
          <cell r="K3600">
            <v>0</v>
          </cell>
        </row>
        <row r="3601">
          <cell r="K3601">
            <v>0</v>
          </cell>
        </row>
        <row r="3602">
          <cell r="K3602">
            <v>0</v>
          </cell>
        </row>
        <row r="3603">
          <cell r="K3603">
            <v>0</v>
          </cell>
        </row>
        <row r="3604">
          <cell r="K3604">
            <v>0</v>
          </cell>
        </row>
        <row r="3605">
          <cell r="K3605">
            <v>0</v>
          </cell>
        </row>
        <row r="3606">
          <cell r="K3606">
            <v>0</v>
          </cell>
        </row>
        <row r="3607">
          <cell r="K3607">
            <v>0</v>
          </cell>
        </row>
        <row r="3608">
          <cell r="K3608">
            <v>0</v>
          </cell>
        </row>
        <row r="3609">
          <cell r="K3609">
            <v>0</v>
          </cell>
        </row>
        <row r="3610">
          <cell r="K3610">
            <v>0</v>
          </cell>
        </row>
        <row r="3611">
          <cell r="K3611">
            <v>0</v>
          </cell>
        </row>
        <row r="3612">
          <cell r="K3612">
            <v>0</v>
          </cell>
        </row>
        <row r="3613">
          <cell r="K3613">
            <v>0</v>
          </cell>
        </row>
        <row r="3614">
          <cell r="K3614">
            <v>0</v>
          </cell>
        </row>
        <row r="3615">
          <cell r="K3615">
            <v>0</v>
          </cell>
        </row>
        <row r="3616">
          <cell r="K3616">
            <v>0</v>
          </cell>
        </row>
        <row r="3617">
          <cell r="K3617">
            <v>0</v>
          </cell>
        </row>
        <row r="3618">
          <cell r="K3618">
            <v>0</v>
          </cell>
        </row>
        <row r="3619">
          <cell r="K3619">
            <v>0</v>
          </cell>
        </row>
        <row r="3620">
          <cell r="K3620">
            <v>0</v>
          </cell>
        </row>
        <row r="3621">
          <cell r="K3621">
            <v>0</v>
          </cell>
        </row>
        <row r="3622">
          <cell r="K3622">
            <v>0</v>
          </cell>
        </row>
        <row r="3623">
          <cell r="K3623">
            <v>0</v>
          </cell>
        </row>
        <row r="3624">
          <cell r="K3624">
            <v>0</v>
          </cell>
        </row>
        <row r="3625">
          <cell r="K3625">
            <v>0</v>
          </cell>
        </row>
        <row r="3626">
          <cell r="K3626">
            <v>0</v>
          </cell>
        </row>
        <row r="3627">
          <cell r="K3627">
            <v>0</v>
          </cell>
        </row>
        <row r="3628">
          <cell r="K3628">
            <v>0</v>
          </cell>
        </row>
        <row r="3629">
          <cell r="K3629">
            <v>0</v>
          </cell>
        </row>
        <row r="3630">
          <cell r="K3630">
            <v>0</v>
          </cell>
        </row>
        <row r="3631">
          <cell r="K3631">
            <v>0</v>
          </cell>
        </row>
        <row r="3632">
          <cell r="K3632">
            <v>0</v>
          </cell>
        </row>
        <row r="3633">
          <cell r="K3633">
            <v>0</v>
          </cell>
        </row>
        <row r="3634">
          <cell r="K3634">
            <v>0</v>
          </cell>
        </row>
        <row r="3635">
          <cell r="K3635">
            <v>0</v>
          </cell>
        </row>
        <row r="3636">
          <cell r="K3636">
            <v>0</v>
          </cell>
        </row>
        <row r="3637">
          <cell r="K3637">
            <v>0</v>
          </cell>
        </row>
        <row r="3638">
          <cell r="K3638">
            <v>0</v>
          </cell>
        </row>
        <row r="3639">
          <cell r="K3639">
            <v>0</v>
          </cell>
        </row>
        <row r="3640">
          <cell r="K3640">
            <v>0</v>
          </cell>
        </row>
        <row r="3641">
          <cell r="K3641">
            <v>0</v>
          </cell>
        </row>
        <row r="3642">
          <cell r="K3642">
            <v>0</v>
          </cell>
        </row>
        <row r="3643">
          <cell r="K3643">
            <v>0</v>
          </cell>
        </row>
        <row r="3644">
          <cell r="K3644">
            <v>0</v>
          </cell>
        </row>
        <row r="3645">
          <cell r="K3645">
            <v>0</v>
          </cell>
        </row>
        <row r="3646">
          <cell r="K3646">
            <v>0</v>
          </cell>
        </row>
        <row r="3647">
          <cell r="K3647">
            <v>0</v>
          </cell>
        </row>
        <row r="3648">
          <cell r="K3648">
            <v>0</v>
          </cell>
        </row>
        <row r="3649">
          <cell r="K3649">
            <v>0</v>
          </cell>
        </row>
        <row r="3650">
          <cell r="K3650">
            <v>0</v>
          </cell>
        </row>
        <row r="3651">
          <cell r="K3651">
            <v>0</v>
          </cell>
        </row>
        <row r="3652">
          <cell r="K3652">
            <v>0</v>
          </cell>
        </row>
        <row r="3653">
          <cell r="K3653">
            <v>0</v>
          </cell>
        </row>
        <row r="3654">
          <cell r="K3654">
            <v>0</v>
          </cell>
        </row>
        <row r="3655">
          <cell r="K3655">
            <v>0</v>
          </cell>
        </row>
        <row r="3656">
          <cell r="K3656">
            <v>0</v>
          </cell>
        </row>
        <row r="3657">
          <cell r="K3657">
            <v>0</v>
          </cell>
        </row>
        <row r="3658">
          <cell r="K3658">
            <v>0</v>
          </cell>
        </row>
        <row r="3659">
          <cell r="K3659">
            <v>0</v>
          </cell>
        </row>
        <row r="3660">
          <cell r="K3660">
            <v>0</v>
          </cell>
        </row>
        <row r="3661">
          <cell r="K3661">
            <v>0</v>
          </cell>
        </row>
        <row r="3662">
          <cell r="K3662">
            <v>0</v>
          </cell>
        </row>
        <row r="3663">
          <cell r="K3663">
            <v>0</v>
          </cell>
        </row>
        <row r="3664">
          <cell r="K3664">
            <v>0</v>
          </cell>
        </row>
        <row r="3665">
          <cell r="K3665">
            <v>0</v>
          </cell>
        </row>
        <row r="3666">
          <cell r="K3666">
            <v>0</v>
          </cell>
        </row>
        <row r="3667">
          <cell r="K3667">
            <v>0</v>
          </cell>
        </row>
        <row r="3668">
          <cell r="K3668">
            <v>0</v>
          </cell>
        </row>
        <row r="3669">
          <cell r="K3669">
            <v>0</v>
          </cell>
        </row>
        <row r="3670">
          <cell r="K3670">
            <v>0</v>
          </cell>
        </row>
        <row r="3671">
          <cell r="K3671">
            <v>0</v>
          </cell>
        </row>
        <row r="3672">
          <cell r="K3672">
            <v>0</v>
          </cell>
        </row>
        <row r="3673">
          <cell r="K3673">
            <v>0</v>
          </cell>
        </row>
        <row r="3674">
          <cell r="K3674">
            <v>0</v>
          </cell>
        </row>
        <row r="3675">
          <cell r="K3675">
            <v>0</v>
          </cell>
        </row>
        <row r="3676">
          <cell r="K3676">
            <v>0</v>
          </cell>
        </row>
        <row r="3677">
          <cell r="K3677">
            <v>0</v>
          </cell>
        </row>
        <row r="3678">
          <cell r="K3678">
            <v>0</v>
          </cell>
        </row>
        <row r="3679">
          <cell r="K3679">
            <v>0</v>
          </cell>
        </row>
        <row r="3680">
          <cell r="K3680">
            <v>0</v>
          </cell>
        </row>
        <row r="3681">
          <cell r="K3681">
            <v>0</v>
          </cell>
        </row>
        <row r="3682">
          <cell r="K3682">
            <v>0</v>
          </cell>
        </row>
        <row r="3683">
          <cell r="K3683">
            <v>0</v>
          </cell>
        </row>
        <row r="3684">
          <cell r="K3684">
            <v>0</v>
          </cell>
        </row>
        <row r="3685">
          <cell r="K3685">
            <v>0</v>
          </cell>
        </row>
        <row r="3686">
          <cell r="K3686">
            <v>0</v>
          </cell>
        </row>
        <row r="3687">
          <cell r="K3687">
            <v>0</v>
          </cell>
        </row>
        <row r="3688">
          <cell r="K3688">
            <v>0</v>
          </cell>
        </row>
        <row r="3689">
          <cell r="K3689">
            <v>0</v>
          </cell>
        </row>
        <row r="3690">
          <cell r="K3690">
            <v>0</v>
          </cell>
        </row>
        <row r="3691">
          <cell r="K3691">
            <v>0</v>
          </cell>
        </row>
        <row r="3692">
          <cell r="K3692">
            <v>0</v>
          </cell>
        </row>
        <row r="3693">
          <cell r="K3693">
            <v>0</v>
          </cell>
        </row>
        <row r="3694">
          <cell r="K3694">
            <v>0</v>
          </cell>
        </row>
        <row r="3695">
          <cell r="K3695">
            <v>0</v>
          </cell>
        </row>
        <row r="3696">
          <cell r="K3696">
            <v>0</v>
          </cell>
        </row>
        <row r="3697">
          <cell r="K3697">
            <v>0</v>
          </cell>
        </row>
        <row r="3698">
          <cell r="K3698">
            <v>0</v>
          </cell>
        </row>
        <row r="3699">
          <cell r="K3699">
            <v>0</v>
          </cell>
        </row>
        <row r="3700">
          <cell r="K3700">
            <v>0</v>
          </cell>
        </row>
        <row r="3701">
          <cell r="K3701">
            <v>0</v>
          </cell>
        </row>
        <row r="3702">
          <cell r="K3702">
            <v>0</v>
          </cell>
        </row>
        <row r="3703">
          <cell r="K3703">
            <v>0</v>
          </cell>
        </row>
        <row r="3704">
          <cell r="K3704">
            <v>0</v>
          </cell>
        </row>
        <row r="3705">
          <cell r="K3705">
            <v>0</v>
          </cell>
        </row>
        <row r="3706">
          <cell r="K3706">
            <v>0</v>
          </cell>
        </row>
        <row r="3707">
          <cell r="K3707">
            <v>0</v>
          </cell>
        </row>
        <row r="3708">
          <cell r="K3708">
            <v>0</v>
          </cell>
        </row>
        <row r="3709">
          <cell r="K3709">
            <v>0</v>
          </cell>
        </row>
        <row r="3710">
          <cell r="K3710">
            <v>0</v>
          </cell>
        </row>
        <row r="3711">
          <cell r="K3711">
            <v>0</v>
          </cell>
        </row>
        <row r="3712">
          <cell r="K3712">
            <v>0</v>
          </cell>
        </row>
        <row r="3713">
          <cell r="K3713">
            <v>0</v>
          </cell>
        </row>
        <row r="3714">
          <cell r="K3714">
            <v>0</v>
          </cell>
        </row>
        <row r="3715">
          <cell r="K3715">
            <v>0</v>
          </cell>
        </row>
        <row r="3716">
          <cell r="K3716">
            <v>0</v>
          </cell>
        </row>
        <row r="3717">
          <cell r="K3717">
            <v>0</v>
          </cell>
        </row>
        <row r="3718">
          <cell r="K3718">
            <v>0</v>
          </cell>
        </row>
        <row r="3719">
          <cell r="K3719">
            <v>0</v>
          </cell>
        </row>
        <row r="3720">
          <cell r="K3720">
            <v>0</v>
          </cell>
        </row>
        <row r="3721">
          <cell r="K3721">
            <v>0</v>
          </cell>
        </row>
        <row r="3722">
          <cell r="K3722">
            <v>0</v>
          </cell>
        </row>
        <row r="3723">
          <cell r="K3723">
            <v>0</v>
          </cell>
        </row>
        <row r="3724">
          <cell r="K3724">
            <v>0</v>
          </cell>
        </row>
        <row r="3725">
          <cell r="K3725">
            <v>0</v>
          </cell>
        </row>
        <row r="3726">
          <cell r="K3726">
            <v>0</v>
          </cell>
        </row>
        <row r="3727">
          <cell r="K3727">
            <v>0</v>
          </cell>
        </row>
        <row r="3728">
          <cell r="K3728">
            <v>0</v>
          </cell>
        </row>
        <row r="3729">
          <cell r="K3729">
            <v>0</v>
          </cell>
        </row>
        <row r="3730">
          <cell r="K3730">
            <v>0</v>
          </cell>
        </row>
        <row r="3731">
          <cell r="K3731">
            <v>0</v>
          </cell>
        </row>
        <row r="3732">
          <cell r="K3732">
            <v>0</v>
          </cell>
        </row>
        <row r="3733">
          <cell r="K3733">
            <v>0</v>
          </cell>
        </row>
        <row r="3734">
          <cell r="K3734">
            <v>0</v>
          </cell>
        </row>
        <row r="3735">
          <cell r="K3735">
            <v>0</v>
          </cell>
        </row>
        <row r="3736">
          <cell r="K3736">
            <v>0</v>
          </cell>
        </row>
        <row r="3737">
          <cell r="K3737">
            <v>0</v>
          </cell>
        </row>
        <row r="3738">
          <cell r="K3738">
            <v>0</v>
          </cell>
        </row>
        <row r="3739">
          <cell r="K3739">
            <v>0</v>
          </cell>
        </row>
        <row r="3740">
          <cell r="K3740">
            <v>0</v>
          </cell>
        </row>
        <row r="3741">
          <cell r="K3741">
            <v>0</v>
          </cell>
        </row>
        <row r="3742">
          <cell r="K3742">
            <v>0</v>
          </cell>
        </row>
        <row r="3743">
          <cell r="K3743">
            <v>0</v>
          </cell>
        </row>
        <row r="3744">
          <cell r="K3744">
            <v>0</v>
          </cell>
        </row>
        <row r="3745">
          <cell r="K3745">
            <v>0</v>
          </cell>
        </row>
        <row r="3746">
          <cell r="K3746">
            <v>0</v>
          </cell>
        </row>
        <row r="3747">
          <cell r="K3747">
            <v>0</v>
          </cell>
        </row>
        <row r="3748">
          <cell r="K3748">
            <v>0</v>
          </cell>
        </row>
        <row r="3749">
          <cell r="K3749">
            <v>0</v>
          </cell>
        </row>
        <row r="3750">
          <cell r="K3750">
            <v>0</v>
          </cell>
        </row>
        <row r="3751">
          <cell r="K3751">
            <v>0</v>
          </cell>
        </row>
        <row r="3752">
          <cell r="K3752">
            <v>0</v>
          </cell>
        </row>
        <row r="3753">
          <cell r="K3753">
            <v>0</v>
          </cell>
        </row>
        <row r="3754">
          <cell r="K3754">
            <v>0</v>
          </cell>
        </row>
        <row r="3755">
          <cell r="K3755">
            <v>0</v>
          </cell>
        </row>
        <row r="3756">
          <cell r="K3756">
            <v>0</v>
          </cell>
        </row>
        <row r="3757">
          <cell r="K3757">
            <v>0</v>
          </cell>
        </row>
        <row r="3758">
          <cell r="K3758">
            <v>0</v>
          </cell>
        </row>
        <row r="3759">
          <cell r="K3759">
            <v>0</v>
          </cell>
        </row>
        <row r="3760">
          <cell r="K3760">
            <v>0</v>
          </cell>
        </row>
        <row r="3761">
          <cell r="K3761">
            <v>0</v>
          </cell>
        </row>
        <row r="3762">
          <cell r="K3762">
            <v>0</v>
          </cell>
        </row>
        <row r="3763">
          <cell r="K3763">
            <v>0</v>
          </cell>
        </row>
        <row r="3764">
          <cell r="K3764">
            <v>0</v>
          </cell>
        </row>
        <row r="3765">
          <cell r="K3765">
            <v>0</v>
          </cell>
        </row>
        <row r="3766">
          <cell r="K3766">
            <v>0</v>
          </cell>
        </row>
        <row r="3767">
          <cell r="K3767">
            <v>0</v>
          </cell>
        </row>
        <row r="3768">
          <cell r="K3768">
            <v>0</v>
          </cell>
        </row>
        <row r="3769">
          <cell r="K3769">
            <v>0</v>
          </cell>
        </row>
        <row r="3770">
          <cell r="K3770">
            <v>0</v>
          </cell>
        </row>
        <row r="3771">
          <cell r="K3771">
            <v>0</v>
          </cell>
        </row>
        <row r="3772">
          <cell r="K3772">
            <v>0</v>
          </cell>
        </row>
        <row r="3773">
          <cell r="K3773">
            <v>0</v>
          </cell>
        </row>
        <row r="3774">
          <cell r="K3774">
            <v>0</v>
          </cell>
        </row>
        <row r="3775">
          <cell r="K3775">
            <v>0</v>
          </cell>
        </row>
        <row r="3776">
          <cell r="K3776">
            <v>0</v>
          </cell>
        </row>
        <row r="3777">
          <cell r="K3777">
            <v>0</v>
          </cell>
        </row>
        <row r="3778">
          <cell r="K3778">
            <v>0</v>
          </cell>
        </row>
        <row r="3779">
          <cell r="K3779">
            <v>0</v>
          </cell>
        </row>
        <row r="3780">
          <cell r="K3780">
            <v>0</v>
          </cell>
        </row>
        <row r="3781">
          <cell r="K3781">
            <v>0</v>
          </cell>
        </row>
        <row r="3782">
          <cell r="K3782">
            <v>0</v>
          </cell>
        </row>
        <row r="3783">
          <cell r="K3783">
            <v>0</v>
          </cell>
        </row>
        <row r="3784">
          <cell r="K3784">
            <v>0</v>
          </cell>
        </row>
        <row r="3785">
          <cell r="K3785">
            <v>0</v>
          </cell>
        </row>
        <row r="3786">
          <cell r="K3786">
            <v>0</v>
          </cell>
        </row>
        <row r="3787">
          <cell r="K3787">
            <v>0</v>
          </cell>
        </row>
        <row r="3788">
          <cell r="K3788">
            <v>0</v>
          </cell>
        </row>
        <row r="3789">
          <cell r="K3789">
            <v>0</v>
          </cell>
        </row>
        <row r="3790">
          <cell r="K3790">
            <v>0</v>
          </cell>
        </row>
        <row r="3791">
          <cell r="K3791">
            <v>0</v>
          </cell>
        </row>
        <row r="3792">
          <cell r="K3792">
            <v>0</v>
          </cell>
        </row>
        <row r="3793">
          <cell r="K3793">
            <v>0</v>
          </cell>
        </row>
        <row r="3794">
          <cell r="K3794">
            <v>0</v>
          </cell>
        </row>
        <row r="3795">
          <cell r="K3795">
            <v>0</v>
          </cell>
        </row>
        <row r="3796">
          <cell r="K3796">
            <v>0</v>
          </cell>
        </row>
        <row r="3797">
          <cell r="K3797">
            <v>0</v>
          </cell>
        </row>
        <row r="3798">
          <cell r="K3798">
            <v>0</v>
          </cell>
        </row>
        <row r="3799">
          <cell r="K3799">
            <v>0</v>
          </cell>
        </row>
        <row r="3800">
          <cell r="K3800">
            <v>0</v>
          </cell>
        </row>
        <row r="3801">
          <cell r="K3801">
            <v>0</v>
          </cell>
        </row>
        <row r="3802">
          <cell r="K3802">
            <v>0</v>
          </cell>
        </row>
        <row r="3803">
          <cell r="K3803">
            <v>0</v>
          </cell>
        </row>
        <row r="3804">
          <cell r="K3804">
            <v>0</v>
          </cell>
        </row>
        <row r="3805">
          <cell r="K3805">
            <v>0</v>
          </cell>
        </row>
        <row r="3806">
          <cell r="K3806">
            <v>0</v>
          </cell>
        </row>
        <row r="3807">
          <cell r="K3807">
            <v>0</v>
          </cell>
        </row>
        <row r="3808">
          <cell r="K3808">
            <v>0</v>
          </cell>
        </row>
        <row r="3809">
          <cell r="K3809">
            <v>0</v>
          </cell>
        </row>
        <row r="3810">
          <cell r="K3810">
            <v>0</v>
          </cell>
        </row>
        <row r="3811">
          <cell r="K3811">
            <v>0</v>
          </cell>
        </row>
        <row r="3812">
          <cell r="K3812">
            <v>0</v>
          </cell>
        </row>
        <row r="3813">
          <cell r="K3813">
            <v>0</v>
          </cell>
        </row>
        <row r="3814">
          <cell r="K3814">
            <v>0</v>
          </cell>
        </row>
        <row r="3815">
          <cell r="K3815">
            <v>0</v>
          </cell>
        </row>
        <row r="3816">
          <cell r="K3816">
            <v>0</v>
          </cell>
        </row>
        <row r="3817">
          <cell r="K3817">
            <v>0</v>
          </cell>
        </row>
        <row r="3818">
          <cell r="K3818">
            <v>0</v>
          </cell>
        </row>
        <row r="3819">
          <cell r="K3819">
            <v>0</v>
          </cell>
        </row>
        <row r="3820">
          <cell r="K3820">
            <v>0</v>
          </cell>
        </row>
        <row r="3821">
          <cell r="K3821">
            <v>0</v>
          </cell>
        </row>
        <row r="3822">
          <cell r="K3822">
            <v>0</v>
          </cell>
        </row>
        <row r="3823">
          <cell r="K3823">
            <v>0</v>
          </cell>
        </row>
        <row r="3824">
          <cell r="K3824">
            <v>0</v>
          </cell>
        </row>
        <row r="3825">
          <cell r="K3825">
            <v>0</v>
          </cell>
        </row>
        <row r="3826">
          <cell r="K3826">
            <v>0</v>
          </cell>
        </row>
        <row r="3827">
          <cell r="K3827">
            <v>0</v>
          </cell>
        </row>
        <row r="3828">
          <cell r="K3828">
            <v>0</v>
          </cell>
        </row>
        <row r="3829">
          <cell r="K3829">
            <v>0</v>
          </cell>
        </row>
        <row r="3830">
          <cell r="K3830">
            <v>0</v>
          </cell>
        </row>
        <row r="3831">
          <cell r="K3831">
            <v>0</v>
          </cell>
        </row>
        <row r="3832">
          <cell r="K3832">
            <v>0</v>
          </cell>
        </row>
        <row r="3833">
          <cell r="K3833">
            <v>0</v>
          </cell>
        </row>
        <row r="3834">
          <cell r="K3834">
            <v>0</v>
          </cell>
        </row>
        <row r="3835">
          <cell r="K3835">
            <v>0</v>
          </cell>
        </row>
        <row r="3836">
          <cell r="K3836">
            <v>0</v>
          </cell>
        </row>
        <row r="3837">
          <cell r="K3837">
            <v>0</v>
          </cell>
        </row>
        <row r="3838">
          <cell r="K3838">
            <v>0</v>
          </cell>
        </row>
        <row r="3839">
          <cell r="K3839">
            <v>0</v>
          </cell>
        </row>
        <row r="3840">
          <cell r="K3840">
            <v>0</v>
          </cell>
        </row>
        <row r="3841">
          <cell r="K3841">
            <v>0</v>
          </cell>
        </row>
        <row r="3842">
          <cell r="K3842">
            <v>0</v>
          </cell>
        </row>
        <row r="3843">
          <cell r="K3843">
            <v>0</v>
          </cell>
        </row>
        <row r="3844">
          <cell r="K3844">
            <v>0</v>
          </cell>
        </row>
        <row r="3845">
          <cell r="K3845">
            <v>0</v>
          </cell>
        </row>
        <row r="3846">
          <cell r="K3846">
            <v>0</v>
          </cell>
        </row>
        <row r="3847">
          <cell r="K3847">
            <v>0</v>
          </cell>
        </row>
        <row r="3848">
          <cell r="K3848">
            <v>0</v>
          </cell>
        </row>
        <row r="3849">
          <cell r="K3849">
            <v>0</v>
          </cell>
        </row>
        <row r="3850">
          <cell r="K3850">
            <v>0</v>
          </cell>
        </row>
        <row r="3851">
          <cell r="K3851">
            <v>0</v>
          </cell>
        </row>
        <row r="3852">
          <cell r="K3852">
            <v>0</v>
          </cell>
        </row>
        <row r="3853">
          <cell r="K3853">
            <v>0</v>
          </cell>
        </row>
        <row r="3854">
          <cell r="K3854">
            <v>0</v>
          </cell>
        </row>
        <row r="3855">
          <cell r="K3855">
            <v>0</v>
          </cell>
        </row>
        <row r="3856">
          <cell r="K3856">
            <v>0</v>
          </cell>
        </row>
        <row r="3857">
          <cell r="K3857">
            <v>0</v>
          </cell>
        </row>
        <row r="3858">
          <cell r="K3858">
            <v>0</v>
          </cell>
        </row>
        <row r="3859">
          <cell r="K3859">
            <v>0</v>
          </cell>
        </row>
        <row r="3860">
          <cell r="K3860">
            <v>0</v>
          </cell>
        </row>
        <row r="3861">
          <cell r="K3861">
            <v>0</v>
          </cell>
        </row>
        <row r="3862">
          <cell r="K3862">
            <v>0</v>
          </cell>
        </row>
        <row r="3863">
          <cell r="K3863">
            <v>0</v>
          </cell>
        </row>
        <row r="3864">
          <cell r="K3864">
            <v>0</v>
          </cell>
        </row>
        <row r="3865">
          <cell r="K3865">
            <v>0</v>
          </cell>
        </row>
        <row r="3866">
          <cell r="K3866">
            <v>0</v>
          </cell>
        </row>
        <row r="3867">
          <cell r="K3867">
            <v>0</v>
          </cell>
        </row>
        <row r="3868">
          <cell r="K3868">
            <v>0</v>
          </cell>
        </row>
        <row r="3869">
          <cell r="K3869">
            <v>0</v>
          </cell>
        </row>
        <row r="3870">
          <cell r="K3870">
            <v>0</v>
          </cell>
        </row>
        <row r="3871">
          <cell r="K3871">
            <v>0</v>
          </cell>
        </row>
        <row r="3872">
          <cell r="K3872">
            <v>0</v>
          </cell>
        </row>
        <row r="3873">
          <cell r="K3873">
            <v>0</v>
          </cell>
        </row>
        <row r="3874">
          <cell r="K3874">
            <v>0</v>
          </cell>
        </row>
        <row r="3875">
          <cell r="K3875">
            <v>0</v>
          </cell>
        </row>
        <row r="3876">
          <cell r="K3876">
            <v>0</v>
          </cell>
        </row>
        <row r="3877">
          <cell r="K3877">
            <v>0</v>
          </cell>
        </row>
        <row r="3878">
          <cell r="K3878">
            <v>0</v>
          </cell>
        </row>
        <row r="3879">
          <cell r="K3879">
            <v>0</v>
          </cell>
        </row>
        <row r="3880">
          <cell r="K3880">
            <v>0</v>
          </cell>
        </row>
        <row r="3881">
          <cell r="K3881">
            <v>0</v>
          </cell>
        </row>
        <row r="3882">
          <cell r="K3882">
            <v>0</v>
          </cell>
        </row>
        <row r="3883">
          <cell r="K3883">
            <v>0</v>
          </cell>
        </row>
        <row r="3884">
          <cell r="K3884">
            <v>0</v>
          </cell>
        </row>
        <row r="3885">
          <cell r="K3885">
            <v>0</v>
          </cell>
        </row>
        <row r="3886">
          <cell r="K3886">
            <v>0</v>
          </cell>
        </row>
        <row r="3887">
          <cell r="K3887">
            <v>0</v>
          </cell>
        </row>
        <row r="3888">
          <cell r="K3888">
            <v>0</v>
          </cell>
        </row>
        <row r="3889">
          <cell r="K3889">
            <v>0</v>
          </cell>
        </row>
        <row r="3890">
          <cell r="K3890">
            <v>0</v>
          </cell>
        </row>
        <row r="3891">
          <cell r="K3891">
            <v>0</v>
          </cell>
        </row>
        <row r="3892">
          <cell r="K3892">
            <v>0</v>
          </cell>
        </row>
        <row r="3893">
          <cell r="K3893">
            <v>0</v>
          </cell>
        </row>
        <row r="3894">
          <cell r="K3894">
            <v>0</v>
          </cell>
        </row>
        <row r="3895">
          <cell r="K3895">
            <v>0</v>
          </cell>
        </row>
        <row r="3896">
          <cell r="K3896">
            <v>0</v>
          </cell>
        </row>
        <row r="3897">
          <cell r="K3897">
            <v>0</v>
          </cell>
        </row>
        <row r="3898">
          <cell r="K3898">
            <v>0</v>
          </cell>
        </row>
        <row r="3899">
          <cell r="K3899">
            <v>0</v>
          </cell>
        </row>
        <row r="3900">
          <cell r="K3900">
            <v>0</v>
          </cell>
        </row>
        <row r="3901">
          <cell r="K3901">
            <v>0</v>
          </cell>
        </row>
        <row r="3902">
          <cell r="K3902">
            <v>0</v>
          </cell>
        </row>
        <row r="3903">
          <cell r="K3903">
            <v>0</v>
          </cell>
        </row>
        <row r="3904">
          <cell r="K3904">
            <v>0</v>
          </cell>
        </row>
        <row r="3905">
          <cell r="K3905">
            <v>0</v>
          </cell>
        </row>
        <row r="3906">
          <cell r="K3906">
            <v>0</v>
          </cell>
        </row>
        <row r="3907">
          <cell r="K3907">
            <v>0</v>
          </cell>
        </row>
        <row r="3908">
          <cell r="K3908">
            <v>0</v>
          </cell>
        </row>
        <row r="3909">
          <cell r="K3909">
            <v>0</v>
          </cell>
        </row>
        <row r="3910">
          <cell r="K3910">
            <v>0</v>
          </cell>
        </row>
        <row r="3911">
          <cell r="K3911">
            <v>0</v>
          </cell>
        </row>
        <row r="3912">
          <cell r="K3912">
            <v>0</v>
          </cell>
        </row>
        <row r="3913">
          <cell r="K3913">
            <v>0</v>
          </cell>
        </row>
        <row r="3914">
          <cell r="K3914">
            <v>0</v>
          </cell>
        </row>
        <row r="3915">
          <cell r="K3915">
            <v>0</v>
          </cell>
        </row>
        <row r="3916">
          <cell r="K3916">
            <v>0</v>
          </cell>
        </row>
        <row r="3917">
          <cell r="K3917">
            <v>0</v>
          </cell>
        </row>
        <row r="3918">
          <cell r="K3918">
            <v>0</v>
          </cell>
        </row>
        <row r="3919">
          <cell r="K3919">
            <v>0</v>
          </cell>
        </row>
        <row r="3920">
          <cell r="K3920">
            <v>0</v>
          </cell>
        </row>
        <row r="3921">
          <cell r="K3921">
            <v>0</v>
          </cell>
        </row>
        <row r="3922">
          <cell r="K3922">
            <v>0</v>
          </cell>
        </row>
        <row r="3923">
          <cell r="K3923">
            <v>0</v>
          </cell>
        </row>
        <row r="3924">
          <cell r="K3924">
            <v>0</v>
          </cell>
        </row>
        <row r="3925">
          <cell r="K3925">
            <v>0</v>
          </cell>
        </row>
        <row r="3926">
          <cell r="K3926">
            <v>0</v>
          </cell>
        </row>
        <row r="3927">
          <cell r="K3927">
            <v>0</v>
          </cell>
        </row>
        <row r="3928">
          <cell r="K3928">
            <v>0</v>
          </cell>
        </row>
        <row r="3929">
          <cell r="K3929">
            <v>0</v>
          </cell>
        </row>
        <row r="3930">
          <cell r="K3930">
            <v>0</v>
          </cell>
        </row>
        <row r="3931">
          <cell r="K3931">
            <v>0</v>
          </cell>
        </row>
        <row r="3932">
          <cell r="K3932">
            <v>0</v>
          </cell>
        </row>
        <row r="3933">
          <cell r="K3933">
            <v>0</v>
          </cell>
        </row>
        <row r="3934">
          <cell r="K3934">
            <v>0</v>
          </cell>
        </row>
        <row r="3935">
          <cell r="K3935">
            <v>0</v>
          </cell>
        </row>
        <row r="3936">
          <cell r="K3936">
            <v>0</v>
          </cell>
        </row>
        <row r="3937">
          <cell r="K3937">
            <v>0</v>
          </cell>
        </row>
        <row r="3938">
          <cell r="K3938">
            <v>0</v>
          </cell>
        </row>
        <row r="3939">
          <cell r="K3939">
            <v>0</v>
          </cell>
        </row>
        <row r="3940">
          <cell r="K3940">
            <v>0</v>
          </cell>
        </row>
        <row r="3941">
          <cell r="K3941">
            <v>0</v>
          </cell>
        </row>
        <row r="3942">
          <cell r="K3942">
            <v>0</v>
          </cell>
        </row>
        <row r="3943">
          <cell r="K3943">
            <v>0</v>
          </cell>
        </row>
        <row r="3944">
          <cell r="K3944">
            <v>0</v>
          </cell>
        </row>
        <row r="3945">
          <cell r="K3945">
            <v>0</v>
          </cell>
        </row>
        <row r="3946">
          <cell r="K3946">
            <v>0</v>
          </cell>
        </row>
        <row r="3947">
          <cell r="K3947">
            <v>0</v>
          </cell>
        </row>
        <row r="3948">
          <cell r="K3948">
            <v>0</v>
          </cell>
        </row>
        <row r="3949">
          <cell r="K3949">
            <v>0</v>
          </cell>
        </row>
        <row r="3950">
          <cell r="K3950">
            <v>0</v>
          </cell>
        </row>
        <row r="3951">
          <cell r="K3951">
            <v>0</v>
          </cell>
        </row>
        <row r="3952">
          <cell r="K3952">
            <v>0</v>
          </cell>
        </row>
        <row r="3953">
          <cell r="K3953">
            <v>0</v>
          </cell>
        </row>
        <row r="3954">
          <cell r="K3954">
            <v>0</v>
          </cell>
        </row>
        <row r="3955">
          <cell r="K3955">
            <v>0</v>
          </cell>
        </row>
        <row r="3956">
          <cell r="K3956">
            <v>0</v>
          </cell>
        </row>
        <row r="3957">
          <cell r="K3957">
            <v>0</v>
          </cell>
        </row>
        <row r="3958">
          <cell r="K3958">
            <v>0</v>
          </cell>
        </row>
        <row r="3959">
          <cell r="K3959">
            <v>0</v>
          </cell>
        </row>
        <row r="3960">
          <cell r="K3960">
            <v>0</v>
          </cell>
        </row>
        <row r="3961">
          <cell r="K3961">
            <v>0</v>
          </cell>
        </row>
        <row r="3962">
          <cell r="K3962">
            <v>0</v>
          </cell>
        </row>
        <row r="3963">
          <cell r="K3963">
            <v>0</v>
          </cell>
        </row>
        <row r="3964">
          <cell r="K3964">
            <v>0</v>
          </cell>
        </row>
        <row r="3965">
          <cell r="K3965">
            <v>0</v>
          </cell>
        </row>
        <row r="3966">
          <cell r="K3966">
            <v>0</v>
          </cell>
        </row>
        <row r="3967">
          <cell r="K3967">
            <v>0</v>
          </cell>
        </row>
        <row r="3968">
          <cell r="K3968">
            <v>0</v>
          </cell>
        </row>
        <row r="3969">
          <cell r="K3969">
            <v>0</v>
          </cell>
        </row>
        <row r="3970">
          <cell r="K3970">
            <v>0</v>
          </cell>
        </row>
        <row r="3971">
          <cell r="K3971">
            <v>0</v>
          </cell>
        </row>
        <row r="3972">
          <cell r="K3972">
            <v>0</v>
          </cell>
        </row>
        <row r="3973">
          <cell r="K3973">
            <v>0</v>
          </cell>
        </row>
        <row r="3974">
          <cell r="K3974">
            <v>0</v>
          </cell>
        </row>
        <row r="3975">
          <cell r="K3975">
            <v>0</v>
          </cell>
        </row>
        <row r="3976">
          <cell r="K3976">
            <v>0</v>
          </cell>
        </row>
        <row r="3977">
          <cell r="K3977">
            <v>0</v>
          </cell>
        </row>
        <row r="3978">
          <cell r="K3978">
            <v>0</v>
          </cell>
        </row>
        <row r="3979">
          <cell r="K3979">
            <v>0</v>
          </cell>
        </row>
        <row r="3980">
          <cell r="K3980">
            <v>0</v>
          </cell>
        </row>
        <row r="3981">
          <cell r="K3981">
            <v>0</v>
          </cell>
        </row>
        <row r="3982">
          <cell r="K3982">
            <v>0</v>
          </cell>
        </row>
        <row r="3983">
          <cell r="K3983">
            <v>0</v>
          </cell>
        </row>
        <row r="3984">
          <cell r="K3984">
            <v>0</v>
          </cell>
        </row>
        <row r="3985">
          <cell r="K3985">
            <v>0</v>
          </cell>
        </row>
        <row r="3986">
          <cell r="K3986">
            <v>0</v>
          </cell>
        </row>
        <row r="3987">
          <cell r="K3987">
            <v>0</v>
          </cell>
        </row>
        <row r="3988">
          <cell r="K3988">
            <v>0</v>
          </cell>
        </row>
        <row r="3989">
          <cell r="K3989">
            <v>0</v>
          </cell>
        </row>
        <row r="3990">
          <cell r="K3990">
            <v>0</v>
          </cell>
        </row>
        <row r="3991">
          <cell r="K3991">
            <v>0</v>
          </cell>
        </row>
        <row r="3992">
          <cell r="K3992">
            <v>0</v>
          </cell>
        </row>
        <row r="3993">
          <cell r="K3993">
            <v>0</v>
          </cell>
        </row>
        <row r="3994">
          <cell r="K3994">
            <v>0</v>
          </cell>
        </row>
        <row r="3995">
          <cell r="K3995">
            <v>0</v>
          </cell>
        </row>
        <row r="3996">
          <cell r="K3996">
            <v>0</v>
          </cell>
        </row>
        <row r="3997">
          <cell r="K3997">
            <v>0</v>
          </cell>
        </row>
        <row r="3998">
          <cell r="K3998">
            <v>0</v>
          </cell>
        </row>
        <row r="3999">
          <cell r="K3999">
            <v>0</v>
          </cell>
        </row>
        <row r="4000">
          <cell r="K4000">
            <v>0</v>
          </cell>
        </row>
        <row r="4001">
          <cell r="K4001">
            <v>0</v>
          </cell>
        </row>
        <row r="4002">
          <cell r="K4002">
            <v>0</v>
          </cell>
        </row>
        <row r="4003">
          <cell r="K4003">
            <v>0</v>
          </cell>
        </row>
        <row r="4004">
          <cell r="K4004">
            <v>0</v>
          </cell>
        </row>
        <row r="4005">
          <cell r="K4005">
            <v>0</v>
          </cell>
        </row>
        <row r="4006">
          <cell r="K4006">
            <v>0</v>
          </cell>
        </row>
        <row r="4007">
          <cell r="K4007">
            <v>0</v>
          </cell>
        </row>
        <row r="4008">
          <cell r="K4008">
            <v>0</v>
          </cell>
        </row>
        <row r="4009">
          <cell r="K4009">
            <v>0</v>
          </cell>
        </row>
        <row r="4010">
          <cell r="K4010">
            <v>0</v>
          </cell>
        </row>
        <row r="4011">
          <cell r="K4011">
            <v>0</v>
          </cell>
        </row>
        <row r="4012">
          <cell r="K4012">
            <v>0</v>
          </cell>
        </row>
        <row r="4013">
          <cell r="K4013">
            <v>0</v>
          </cell>
        </row>
        <row r="4014">
          <cell r="K4014">
            <v>0</v>
          </cell>
        </row>
        <row r="4015">
          <cell r="K4015">
            <v>0</v>
          </cell>
        </row>
        <row r="4016">
          <cell r="K4016">
            <v>0</v>
          </cell>
        </row>
        <row r="4017">
          <cell r="K4017">
            <v>0</v>
          </cell>
        </row>
        <row r="4018">
          <cell r="K4018">
            <v>0</v>
          </cell>
        </row>
        <row r="4019">
          <cell r="K4019">
            <v>0</v>
          </cell>
        </row>
        <row r="4020">
          <cell r="K4020">
            <v>0</v>
          </cell>
        </row>
        <row r="4021">
          <cell r="K4021">
            <v>0</v>
          </cell>
        </row>
        <row r="4022">
          <cell r="K4022">
            <v>0</v>
          </cell>
        </row>
        <row r="4023">
          <cell r="K4023">
            <v>0</v>
          </cell>
        </row>
        <row r="4024">
          <cell r="K4024">
            <v>0</v>
          </cell>
        </row>
        <row r="4025">
          <cell r="K4025">
            <v>0</v>
          </cell>
        </row>
        <row r="4026">
          <cell r="K4026">
            <v>0</v>
          </cell>
        </row>
        <row r="4027">
          <cell r="K4027">
            <v>0</v>
          </cell>
        </row>
        <row r="4028">
          <cell r="K4028">
            <v>0</v>
          </cell>
        </row>
        <row r="4029">
          <cell r="K4029">
            <v>0</v>
          </cell>
        </row>
        <row r="4030">
          <cell r="K4030">
            <v>0</v>
          </cell>
        </row>
        <row r="4031">
          <cell r="K4031">
            <v>0</v>
          </cell>
        </row>
        <row r="4032">
          <cell r="K4032">
            <v>0</v>
          </cell>
        </row>
        <row r="4033">
          <cell r="K4033">
            <v>0</v>
          </cell>
        </row>
        <row r="4034">
          <cell r="K4034">
            <v>0</v>
          </cell>
        </row>
        <row r="4035">
          <cell r="K4035">
            <v>0</v>
          </cell>
        </row>
        <row r="4036">
          <cell r="K4036">
            <v>0</v>
          </cell>
        </row>
        <row r="4037">
          <cell r="K4037">
            <v>0</v>
          </cell>
        </row>
        <row r="4038">
          <cell r="K4038">
            <v>0</v>
          </cell>
        </row>
        <row r="4039">
          <cell r="K4039">
            <v>0</v>
          </cell>
        </row>
        <row r="4040">
          <cell r="K4040">
            <v>0</v>
          </cell>
        </row>
        <row r="4041">
          <cell r="K4041">
            <v>0</v>
          </cell>
        </row>
        <row r="4042">
          <cell r="K4042">
            <v>0</v>
          </cell>
        </row>
        <row r="4043">
          <cell r="K4043">
            <v>0</v>
          </cell>
        </row>
        <row r="4044">
          <cell r="K4044">
            <v>0</v>
          </cell>
        </row>
        <row r="4045">
          <cell r="K4045">
            <v>0</v>
          </cell>
        </row>
        <row r="4046">
          <cell r="K4046">
            <v>0</v>
          </cell>
        </row>
        <row r="4047">
          <cell r="K4047">
            <v>0</v>
          </cell>
        </row>
        <row r="4048">
          <cell r="K4048">
            <v>0</v>
          </cell>
        </row>
        <row r="4049">
          <cell r="K4049">
            <v>0</v>
          </cell>
        </row>
        <row r="4050">
          <cell r="K4050">
            <v>0</v>
          </cell>
        </row>
        <row r="4051">
          <cell r="K4051">
            <v>0</v>
          </cell>
        </row>
        <row r="4052">
          <cell r="K4052">
            <v>0</v>
          </cell>
        </row>
        <row r="4053">
          <cell r="K4053">
            <v>0</v>
          </cell>
        </row>
        <row r="4054">
          <cell r="K4054">
            <v>0</v>
          </cell>
        </row>
        <row r="4055">
          <cell r="K4055">
            <v>0</v>
          </cell>
        </row>
        <row r="4056">
          <cell r="K4056">
            <v>0</v>
          </cell>
        </row>
        <row r="4057">
          <cell r="K4057">
            <v>0</v>
          </cell>
        </row>
        <row r="4058">
          <cell r="K4058">
            <v>0</v>
          </cell>
        </row>
        <row r="4059">
          <cell r="K4059">
            <v>0</v>
          </cell>
        </row>
        <row r="4060">
          <cell r="K4060">
            <v>0</v>
          </cell>
        </row>
        <row r="4061">
          <cell r="K4061">
            <v>0</v>
          </cell>
        </row>
        <row r="4062">
          <cell r="K4062">
            <v>0</v>
          </cell>
        </row>
        <row r="4063">
          <cell r="K4063">
            <v>0</v>
          </cell>
        </row>
        <row r="4064">
          <cell r="K4064">
            <v>0</v>
          </cell>
        </row>
        <row r="4065">
          <cell r="K4065">
            <v>0</v>
          </cell>
        </row>
        <row r="4066">
          <cell r="K4066">
            <v>0</v>
          </cell>
        </row>
        <row r="4067">
          <cell r="K4067">
            <v>0</v>
          </cell>
        </row>
        <row r="4068">
          <cell r="K4068">
            <v>0</v>
          </cell>
        </row>
        <row r="4069">
          <cell r="K4069">
            <v>0</v>
          </cell>
        </row>
        <row r="4070">
          <cell r="K4070">
            <v>0</v>
          </cell>
        </row>
        <row r="4071">
          <cell r="K4071">
            <v>0</v>
          </cell>
        </row>
        <row r="4072">
          <cell r="K4072">
            <v>0</v>
          </cell>
        </row>
        <row r="4073">
          <cell r="K4073">
            <v>0</v>
          </cell>
        </row>
        <row r="4074">
          <cell r="K4074">
            <v>0</v>
          </cell>
        </row>
        <row r="4075">
          <cell r="K4075">
            <v>0</v>
          </cell>
        </row>
        <row r="4076">
          <cell r="K4076">
            <v>0</v>
          </cell>
        </row>
        <row r="4077">
          <cell r="K4077">
            <v>0</v>
          </cell>
        </row>
        <row r="4078">
          <cell r="K4078">
            <v>0</v>
          </cell>
        </row>
        <row r="4079">
          <cell r="K4079">
            <v>0</v>
          </cell>
        </row>
        <row r="4080">
          <cell r="K4080">
            <v>0</v>
          </cell>
        </row>
        <row r="4081">
          <cell r="K4081">
            <v>0</v>
          </cell>
        </row>
        <row r="4082">
          <cell r="K4082">
            <v>0</v>
          </cell>
        </row>
        <row r="4083">
          <cell r="K4083">
            <v>0</v>
          </cell>
        </row>
        <row r="4084">
          <cell r="K4084">
            <v>0</v>
          </cell>
        </row>
        <row r="4085">
          <cell r="K4085">
            <v>0</v>
          </cell>
        </row>
        <row r="4086">
          <cell r="K4086">
            <v>0</v>
          </cell>
        </row>
        <row r="4087">
          <cell r="K4087">
            <v>0</v>
          </cell>
        </row>
        <row r="4088">
          <cell r="K4088">
            <v>0</v>
          </cell>
        </row>
        <row r="4089">
          <cell r="K4089">
            <v>0</v>
          </cell>
        </row>
        <row r="4090">
          <cell r="K4090">
            <v>0</v>
          </cell>
        </row>
        <row r="4091">
          <cell r="K4091">
            <v>0</v>
          </cell>
        </row>
        <row r="4092">
          <cell r="K4092">
            <v>0</v>
          </cell>
        </row>
        <row r="4093">
          <cell r="K4093">
            <v>0</v>
          </cell>
        </row>
        <row r="4094">
          <cell r="K4094">
            <v>0</v>
          </cell>
        </row>
        <row r="4095">
          <cell r="K4095">
            <v>0</v>
          </cell>
        </row>
        <row r="4096">
          <cell r="K4096">
            <v>0</v>
          </cell>
        </row>
        <row r="4097">
          <cell r="K4097">
            <v>0</v>
          </cell>
        </row>
        <row r="4098">
          <cell r="K4098">
            <v>0</v>
          </cell>
        </row>
        <row r="4099">
          <cell r="K4099">
            <v>0</v>
          </cell>
        </row>
        <row r="4100">
          <cell r="K4100">
            <v>0</v>
          </cell>
        </row>
        <row r="4101">
          <cell r="K4101">
            <v>0</v>
          </cell>
        </row>
        <row r="4102">
          <cell r="K4102">
            <v>0</v>
          </cell>
        </row>
        <row r="4103">
          <cell r="K4103">
            <v>0</v>
          </cell>
        </row>
        <row r="4104">
          <cell r="K4104">
            <v>0</v>
          </cell>
        </row>
        <row r="4105">
          <cell r="K4105">
            <v>0</v>
          </cell>
        </row>
        <row r="4106">
          <cell r="K4106">
            <v>0</v>
          </cell>
        </row>
        <row r="4107">
          <cell r="K4107">
            <v>0</v>
          </cell>
        </row>
        <row r="4108">
          <cell r="K4108">
            <v>0</v>
          </cell>
        </row>
        <row r="4109">
          <cell r="K4109">
            <v>0</v>
          </cell>
        </row>
        <row r="4110">
          <cell r="K4110">
            <v>0</v>
          </cell>
        </row>
        <row r="4111">
          <cell r="K4111">
            <v>0</v>
          </cell>
        </row>
        <row r="4112">
          <cell r="K4112">
            <v>0</v>
          </cell>
        </row>
        <row r="4113">
          <cell r="K4113">
            <v>0</v>
          </cell>
        </row>
        <row r="4114">
          <cell r="K4114">
            <v>0</v>
          </cell>
        </row>
        <row r="4115">
          <cell r="K4115">
            <v>0</v>
          </cell>
        </row>
        <row r="4116">
          <cell r="K4116">
            <v>0</v>
          </cell>
        </row>
        <row r="4117">
          <cell r="K4117">
            <v>0</v>
          </cell>
        </row>
        <row r="4118">
          <cell r="K4118">
            <v>0</v>
          </cell>
        </row>
        <row r="4119">
          <cell r="K4119">
            <v>0</v>
          </cell>
        </row>
        <row r="4120">
          <cell r="K4120">
            <v>0</v>
          </cell>
        </row>
        <row r="4121">
          <cell r="K4121">
            <v>0</v>
          </cell>
        </row>
        <row r="4122">
          <cell r="K4122">
            <v>0</v>
          </cell>
        </row>
        <row r="4123">
          <cell r="K4123">
            <v>0</v>
          </cell>
        </row>
        <row r="4124">
          <cell r="K4124">
            <v>0</v>
          </cell>
        </row>
        <row r="4125">
          <cell r="K4125">
            <v>0</v>
          </cell>
        </row>
        <row r="4126">
          <cell r="K4126">
            <v>0</v>
          </cell>
        </row>
        <row r="4127">
          <cell r="K4127">
            <v>0</v>
          </cell>
        </row>
        <row r="4128">
          <cell r="K4128">
            <v>0</v>
          </cell>
        </row>
        <row r="4129">
          <cell r="K4129">
            <v>0</v>
          </cell>
        </row>
        <row r="4130">
          <cell r="K4130">
            <v>0</v>
          </cell>
        </row>
        <row r="4131">
          <cell r="K4131">
            <v>0</v>
          </cell>
        </row>
        <row r="4132">
          <cell r="K4132">
            <v>0</v>
          </cell>
        </row>
        <row r="4133">
          <cell r="K4133">
            <v>0</v>
          </cell>
        </row>
        <row r="4134">
          <cell r="K4134">
            <v>0</v>
          </cell>
        </row>
        <row r="4135">
          <cell r="K4135">
            <v>0</v>
          </cell>
        </row>
        <row r="4136">
          <cell r="K4136">
            <v>0</v>
          </cell>
        </row>
        <row r="4137">
          <cell r="K4137">
            <v>0</v>
          </cell>
        </row>
        <row r="4138">
          <cell r="K4138">
            <v>0</v>
          </cell>
        </row>
        <row r="4139">
          <cell r="K4139">
            <v>0</v>
          </cell>
        </row>
        <row r="4140">
          <cell r="K4140">
            <v>0</v>
          </cell>
        </row>
        <row r="4141">
          <cell r="K4141">
            <v>0</v>
          </cell>
        </row>
        <row r="4142">
          <cell r="K4142">
            <v>0</v>
          </cell>
        </row>
        <row r="4143">
          <cell r="K4143">
            <v>0</v>
          </cell>
        </row>
        <row r="4144">
          <cell r="K4144">
            <v>0</v>
          </cell>
        </row>
        <row r="4145">
          <cell r="K4145">
            <v>0</v>
          </cell>
        </row>
        <row r="4146">
          <cell r="K4146">
            <v>0</v>
          </cell>
        </row>
        <row r="4147">
          <cell r="K4147">
            <v>0</v>
          </cell>
        </row>
        <row r="4148">
          <cell r="K4148">
            <v>0</v>
          </cell>
        </row>
        <row r="4149">
          <cell r="K4149">
            <v>0</v>
          </cell>
        </row>
        <row r="4150">
          <cell r="K4150">
            <v>0</v>
          </cell>
        </row>
        <row r="4151">
          <cell r="K4151">
            <v>0</v>
          </cell>
        </row>
        <row r="4152">
          <cell r="K4152">
            <v>0</v>
          </cell>
        </row>
        <row r="4153">
          <cell r="K4153">
            <v>0</v>
          </cell>
        </row>
        <row r="4154">
          <cell r="K4154">
            <v>0</v>
          </cell>
        </row>
        <row r="4155">
          <cell r="K4155">
            <v>0</v>
          </cell>
        </row>
        <row r="4156">
          <cell r="K4156">
            <v>0</v>
          </cell>
        </row>
        <row r="4157">
          <cell r="K4157">
            <v>0</v>
          </cell>
        </row>
        <row r="4158">
          <cell r="K4158">
            <v>0</v>
          </cell>
        </row>
        <row r="4159">
          <cell r="K4159">
            <v>0</v>
          </cell>
        </row>
        <row r="4160">
          <cell r="K4160">
            <v>0</v>
          </cell>
        </row>
        <row r="4161">
          <cell r="K4161">
            <v>0</v>
          </cell>
        </row>
        <row r="4162">
          <cell r="K4162">
            <v>0</v>
          </cell>
        </row>
        <row r="4163">
          <cell r="K4163">
            <v>0</v>
          </cell>
        </row>
        <row r="4164">
          <cell r="K4164">
            <v>0</v>
          </cell>
        </row>
        <row r="4165">
          <cell r="K4165">
            <v>0</v>
          </cell>
        </row>
        <row r="4166">
          <cell r="K4166">
            <v>0</v>
          </cell>
        </row>
        <row r="4167">
          <cell r="K4167">
            <v>0</v>
          </cell>
        </row>
        <row r="4168">
          <cell r="K4168">
            <v>0</v>
          </cell>
        </row>
        <row r="4169">
          <cell r="K4169">
            <v>0</v>
          </cell>
        </row>
        <row r="4170">
          <cell r="K4170">
            <v>0</v>
          </cell>
        </row>
        <row r="4171">
          <cell r="K4171">
            <v>0</v>
          </cell>
        </row>
        <row r="4172">
          <cell r="K4172">
            <v>0</v>
          </cell>
        </row>
        <row r="4173">
          <cell r="K4173">
            <v>0</v>
          </cell>
        </row>
        <row r="4174">
          <cell r="K4174">
            <v>0</v>
          </cell>
        </row>
        <row r="4175">
          <cell r="K4175">
            <v>0</v>
          </cell>
        </row>
        <row r="4176">
          <cell r="K4176">
            <v>0</v>
          </cell>
        </row>
        <row r="4177">
          <cell r="K4177">
            <v>0</v>
          </cell>
        </row>
        <row r="4178">
          <cell r="K4178">
            <v>0</v>
          </cell>
        </row>
        <row r="4179">
          <cell r="K4179">
            <v>0</v>
          </cell>
        </row>
        <row r="4180">
          <cell r="K4180">
            <v>0</v>
          </cell>
        </row>
        <row r="4181">
          <cell r="K4181">
            <v>0</v>
          </cell>
        </row>
        <row r="4182">
          <cell r="K4182">
            <v>0</v>
          </cell>
        </row>
        <row r="4183">
          <cell r="K4183">
            <v>0</v>
          </cell>
        </row>
        <row r="4184">
          <cell r="K4184">
            <v>0</v>
          </cell>
        </row>
        <row r="4185">
          <cell r="K4185">
            <v>0</v>
          </cell>
        </row>
        <row r="4186">
          <cell r="K4186">
            <v>0</v>
          </cell>
        </row>
        <row r="4187">
          <cell r="K4187">
            <v>0</v>
          </cell>
        </row>
        <row r="4188">
          <cell r="K4188">
            <v>0</v>
          </cell>
        </row>
        <row r="4189">
          <cell r="K4189">
            <v>0</v>
          </cell>
        </row>
        <row r="4190">
          <cell r="K4190">
            <v>0</v>
          </cell>
        </row>
        <row r="4191">
          <cell r="K4191">
            <v>0</v>
          </cell>
        </row>
        <row r="4192">
          <cell r="K4192">
            <v>0</v>
          </cell>
        </row>
        <row r="4193">
          <cell r="K4193">
            <v>0</v>
          </cell>
        </row>
        <row r="4194">
          <cell r="K4194">
            <v>0</v>
          </cell>
        </row>
        <row r="4195">
          <cell r="K4195">
            <v>0</v>
          </cell>
        </row>
        <row r="4196">
          <cell r="K4196">
            <v>0</v>
          </cell>
        </row>
        <row r="4197">
          <cell r="K4197">
            <v>0</v>
          </cell>
        </row>
        <row r="4198">
          <cell r="K4198">
            <v>0</v>
          </cell>
        </row>
        <row r="4199">
          <cell r="K4199">
            <v>0</v>
          </cell>
        </row>
        <row r="4200">
          <cell r="K4200">
            <v>0</v>
          </cell>
        </row>
        <row r="4201">
          <cell r="K4201">
            <v>0</v>
          </cell>
        </row>
        <row r="4202">
          <cell r="K4202">
            <v>0</v>
          </cell>
        </row>
        <row r="4203">
          <cell r="K4203">
            <v>0</v>
          </cell>
        </row>
        <row r="4204">
          <cell r="K4204">
            <v>0</v>
          </cell>
        </row>
        <row r="4205">
          <cell r="K4205">
            <v>0</v>
          </cell>
        </row>
        <row r="4206">
          <cell r="K4206">
            <v>0</v>
          </cell>
        </row>
        <row r="4207">
          <cell r="K4207">
            <v>0</v>
          </cell>
        </row>
        <row r="4208">
          <cell r="K4208">
            <v>0</v>
          </cell>
        </row>
        <row r="4209">
          <cell r="K4209">
            <v>0</v>
          </cell>
        </row>
        <row r="4210">
          <cell r="K4210">
            <v>0</v>
          </cell>
        </row>
        <row r="4211">
          <cell r="K4211">
            <v>0</v>
          </cell>
        </row>
        <row r="4212">
          <cell r="K4212">
            <v>0</v>
          </cell>
        </row>
        <row r="4213">
          <cell r="K4213">
            <v>0</v>
          </cell>
        </row>
        <row r="4214">
          <cell r="K4214">
            <v>0</v>
          </cell>
        </row>
        <row r="4215">
          <cell r="K4215">
            <v>0</v>
          </cell>
        </row>
        <row r="4216">
          <cell r="K4216">
            <v>0</v>
          </cell>
        </row>
        <row r="4217">
          <cell r="K4217">
            <v>0</v>
          </cell>
        </row>
        <row r="4218">
          <cell r="K4218">
            <v>0</v>
          </cell>
        </row>
        <row r="4219">
          <cell r="K4219">
            <v>0</v>
          </cell>
        </row>
        <row r="4220">
          <cell r="K4220">
            <v>0</v>
          </cell>
        </row>
        <row r="4221">
          <cell r="K4221">
            <v>0</v>
          </cell>
        </row>
        <row r="4222">
          <cell r="K4222">
            <v>0</v>
          </cell>
        </row>
        <row r="4223">
          <cell r="K4223">
            <v>0</v>
          </cell>
        </row>
        <row r="4224">
          <cell r="K4224">
            <v>0</v>
          </cell>
        </row>
        <row r="4225">
          <cell r="K4225">
            <v>0</v>
          </cell>
        </row>
        <row r="4226">
          <cell r="K4226">
            <v>0</v>
          </cell>
        </row>
        <row r="4227">
          <cell r="K4227">
            <v>0</v>
          </cell>
        </row>
        <row r="4228">
          <cell r="K4228">
            <v>0</v>
          </cell>
        </row>
        <row r="4229">
          <cell r="K4229">
            <v>0</v>
          </cell>
        </row>
        <row r="4230">
          <cell r="K4230">
            <v>0</v>
          </cell>
        </row>
        <row r="4231">
          <cell r="K4231">
            <v>0</v>
          </cell>
        </row>
        <row r="4232">
          <cell r="K4232">
            <v>0</v>
          </cell>
        </row>
        <row r="4233">
          <cell r="K4233">
            <v>0</v>
          </cell>
        </row>
        <row r="4234">
          <cell r="K4234">
            <v>0</v>
          </cell>
        </row>
        <row r="4235">
          <cell r="K4235">
            <v>0</v>
          </cell>
        </row>
        <row r="4236">
          <cell r="K4236">
            <v>0</v>
          </cell>
        </row>
        <row r="4237">
          <cell r="K4237">
            <v>0</v>
          </cell>
        </row>
        <row r="4238">
          <cell r="K4238">
            <v>0</v>
          </cell>
        </row>
        <row r="4239">
          <cell r="K4239">
            <v>0</v>
          </cell>
        </row>
        <row r="4240">
          <cell r="K4240">
            <v>0</v>
          </cell>
        </row>
        <row r="4241">
          <cell r="K4241">
            <v>0</v>
          </cell>
        </row>
        <row r="4242">
          <cell r="K4242">
            <v>0</v>
          </cell>
        </row>
        <row r="4243">
          <cell r="K4243">
            <v>0</v>
          </cell>
        </row>
        <row r="4244">
          <cell r="K4244">
            <v>0</v>
          </cell>
        </row>
        <row r="4245">
          <cell r="K4245">
            <v>0</v>
          </cell>
        </row>
        <row r="4246">
          <cell r="K4246">
            <v>0</v>
          </cell>
        </row>
        <row r="4247">
          <cell r="K4247">
            <v>0</v>
          </cell>
        </row>
        <row r="4248">
          <cell r="K4248">
            <v>0</v>
          </cell>
        </row>
        <row r="4249">
          <cell r="K4249">
            <v>0</v>
          </cell>
        </row>
        <row r="4250">
          <cell r="K4250">
            <v>0</v>
          </cell>
        </row>
        <row r="4251">
          <cell r="K4251">
            <v>0</v>
          </cell>
        </row>
        <row r="4252">
          <cell r="K4252">
            <v>0</v>
          </cell>
        </row>
        <row r="4253">
          <cell r="K4253">
            <v>0</v>
          </cell>
        </row>
        <row r="4254">
          <cell r="K4254">
            <v>0</v>
          </cell>
        </row>
        <row r="4255">
          <cell r="K4255">
            <v>0</v>
          </cell>
        </row>
        <row r="4256">
          <cell r="K4256">
            <v>0</v>
          </cell>
        </row>
        <row r="4257">
          <cell r="K4257">
            <v>0</v>
          </cell>
        </row>
        <row r="4258">
          <cell r="K4258">
            <v>0</v>
          </cell>
        </row>
        <row r="4259">
          <cell r="K4259">
            <v>0</v>
          </cell>
        </row>
        <row r="4260">
          <cell r="K4260">
            <v>0</v>
          </cell>
        </row>
        <row r="4261">
          <cell r="K4261">
            <v>0</v>
          </cell>
        </row>
        <row r="4262">
          <cell r="K4262">
            <v>0</v>
          </cell>
        </row>
        <row r="4263">
          <cell r="K4263">
            <v>0</v>
          </cell>
        </row>
        <row r="4264">
          <cell r="K4264">
            <v>0</v>
          </cell>
        </row>
        <row r="4265">
          <cell r="K4265">
            <v>0</v>
          </cell>
        </row>
        <row r="4266">
          <cell r="K4266">
            <v>0</v>
          </cell>
        </row>
        <row r="4267">
          <cell r="K4267">
            <v>0</v>
          </cell>
        </row>
        <row r="4268">
          <cell r="K4268">
            <v>0</v>
          </cell>
        </row>
        <row r="4269">
          <cell r="K4269">
            <v>0</v>
          </cell>
        </row>
        <row r="4270">
          <cell r="K4270">
            <v>0</v>
          </cell>
        </row>
        <row r="4271">
          <cell r="K4271">
            <v>0</v>
          </cell>
        </row>
        <row r="4272">
          <cell r="K4272">
            <v>0</v>
          </cell>
        </row>
        <row r="4273">
          <cell r="K4273">
            <v>0</v>
          </cell>
        </row>
        <row r="4274">
          <cell r="K4274">
            <v>0</v>
          </cell>
        </row>
        <row r="4275">
          <cell r="K4275">
            <v>0</v>
          </cell>
        </row>
        <row r="4276">
          <cell r="K4276">
            <v>0</v>
          </cell>
        </row>
        <row r="4277">
          <cell r="K4277">
            <v>0</v>
          </cell>
        </row>
        <row r="4278">
          <cell r="K4278">
            <v>0</v>
          </cell>
        </row>
        <row r="4279">
          <cell r="K4279">
            <v>0</v>
          </cell>
        </row>
        <row r="4280">
          <cell r="K4280">
            <v>0</v>
          </cell>
        </row>
        <row r="4281">
          <cell r="K4281">
            <v>0</v>
          </cell>
        </row>
        <row r="4282">
          <cell r="K4282">
            <v>0</v>
          </cell>
        </row>
        <row r="4283">
          <cell r="K4283">
            <v>0</v>
          </cell>
        </row>
        <row r="4284">
          <cell r="K4284">
            <v>0</v>
          </cell>
        </row>
        <row r="4285">
          <cell r="K4285">
            <v>0</v>
          </cell>
        </row>
        <row r="4286">
          <cell r="K4286">
            <v>0</v>
          </cell>
        </row>
        <row r="4287">
          <cell r="K4287">
            <v>0</v>
          </cell>
        </row>
        <row r="4288">
          <cell r="K4288">
            <v>0</v>
          </cell>
        </row>
        <row r="4289">
          <cell r="K4289">
            <v>0</v>
          </cell>
        </row>
        <row r="4290">
          <cell r="K4290">
            <v>0</v>
          </cell>
        </row>
        <row r="4291">
          <cell r="K4291">
            <v>0</v>
          </cell>
        </row>
        <row r="4292">
          <cell r="K4292">
            <v>0</v>
          </cell>
        </row>
        <row r="4293">
          <cell r="K4293">
            <v>0</v>
          </cell>
        </row>
        <row r="4294">
          <cell r="K4294">
            <v>0</v>
          </cell>
        </row>
        <row r="4295">
          <cell r="K4295">
            <v>0</v>
          </cell>
        </row>
        <row r="4296">
          <cell r="K4296">
            <v>0</v>
          </cell>
        </row>
        <row r="4297">
          <cell r="K4297">
            <v>0</v>
          </cell>
        </row>
        <row r="4298">
          <cell r="K4298">
            <v>0</v>
          </cell>
        </row>
        <row r="4299">
          <cell r="K4299">
            <v>0</v>
          </cell>
        </row>
        <row r="4300">
          <cell r="K4300">
            <v>0</v>
          </cell>
        </row>
        <row r="4301">
          <cell r="K4301">
            <v>0</v>
          </cell>
        </row>
        <row r="4302">
          <cell r="K4302">
            <v>0</v>
          </cell>
        </row>
        <row r="4303">
          <cell r="K4303">
            <v>0</v>
          </cell>
        </row>
        <row r="4304">
          <cell r="K4304">
            <v>0</v>
          </cell>
        </row>
        <row r="4305">
          <cell r="K4305">
            <v>0</v>
          </cell>
        </row>
        <row r="4306">
          <cell r="K4306">
            <v>0</v>
          </cell>
        </row>
        <row r="4307">
          <cell r="K4307">
            <v>0</v>
          </cell>
        </row>
        <row r="4308">
          <cell r="K4308">
            <v>0</v>
          </cell>
        </row>
        <row r="4309">
          <cell r="K4309">
            <v>0</v>
          </cell>
        </row>
        <row r="4310">
          <cell r="K4310">
            <v>0</v>
          </cell>
        </row>
        <row r="4311">
          <cell r="K4311">
            <v>0</v>
          </cell>
        </row>
        <row r="4312">
          <cell r="K4312">
            <v>0</v>
          </cell>
        </row>
        <row r="4313">
          <cell r="K4313">
            <v>0</v>
          </cell>
        </row>
        <row r="4314">
          <cell r="K4314">
            <v>0</v>
          </cell>
        </row>
        <row r="4315">
          <cell r="K4315">
            <v>0</v>
          </cell>
        </row>
        <row r="4316">
          <cell r="K4316">
            <v>0</v>
          </cell>
        </row>
        <row r="4317">
          <cell r="K4317">
            <v>0</v>
          </cell>
        </row>
        <row r="4318">
          <cell r="K4318">
            <v>0</v>
          </cell>
        </row>
        <row r="4319">
          <cell r="K4319">
            <v>0</v>
          </cell>
        </row>
        <row r="4320">
          <cell r="K4320">
            <v>0</v>
          </cell>
        </row>
        <row r="4321">
          <cell r="K4321">
            <v>0</v>
          </cell>
        </row>
        <row r="4322">
          <cell r="K4322">
            <v>0</v>
          </cell>
        </row>
        <row r="4323">
          <cell r="K4323">
            <v>0</v>
          </cell>
        </row>
        <row r="4324">
          <cell r="K4324">
            <v>0</v>
          </cell>
        </row>
        <row r="4325">
          <cell r="K4325">
            <v>0</v>
          </cell>
        </row>
        <row r="4326">
          <cell r="K4326">
            <v>0</v>
          </cell>
        </row>
        <row r="4327">
          <cell r="K4327">
            <v>0</v>
          </cell>
        </row>
        <row r="4328">
          <cell r="K4328">
            <v>0</v>
          </cell>
        </row>
        <row r="4329">
          <cell r="K4329">
            <v>0</v>
          </cell>
        </row>
        <row r="4330">
          <cell r="K4330">
            <v>0</v>
          </cell>
        </row>
        <row r="4331">
          <cell r="K4331">
            <v>0</v>
          </cell>
        </row>
        <row r="4332">
          <cell r="K4332">
            <v>0</v>
          </cell>
        </row>
        <row r="4333">
          <cell r="K4333">
            <v>0</v>
          </cell>
        </row>
        <row r="4334">
          <cell r="K4334">
            <v>0</v>
          </cell>
        </row>
        <row r="4335">
          <cell r="K4335">
            <v>0</v>
          </cell>
        </row>
        <row r="4336">
          <cell r="K4336">
            <v>0</v>
          </cell>
        </row>
        <row r="4337">
          <cell r="K4337">
            <v>0</v>
          </cell>
        </row>
        <row r="4338">
          <cell r="K4338">
            <v>0</v>
          </cell>
        </row>
        <row r="4339">
          <cell r="K4339">
            <v>0</v>
          </cell>
        </row>
        <row r="4340">
          <cell r="K4340">
            <v>0</v>
          </cell>
        </row>
        <row r="4341">
          <cell r="K4341">
            <v>0</v>
          </cell>
        </row>
        <row r="4342">
          <cell r="K4342">
            <v>0</v>
          </cell>
        </row>
        <row r="4343">
          <cell r="K4343">
            <v>0</v>
          </cell>
        </row>
        <row r="4344">
          <cell r="K4344">
            <v>0</v>
          </cell>
        </row>
        <row r="4345">
          <cell r="K4345">
            <v>0</v>
          </cell>
        </row>
        <row r="4346">
          <cell r="K4346">
            <v>0</v>
          </cell>
        </row>
        <row r="4347">
          <cell r="K4347">
            <v>0</v>
          </cell>
        </row>
        <row r="4348">
          <cell r="K4348">
            <v>0</v>
          </cell>
        </row>
        <row r="4349">
          <cell r="K4349">
            <v>0</v>
          </cell>
        </row>
        <row r="4350">
          <cell r="K4350">
            <v>0</v>
          </cell>
        </row>
        <row r="4351">
          <cell r="K4351">
            <v>0</v>
          </cell>
        </row>
        <row r="4352">
          <cell r="K4352">
            <v>0</v>
          </cell>
        </row>
        <row r="4353">
          <cell r="K4353">
            <v>0</v>
          </cell>
        </row>
        <row r="4354">
          <cell r="K4354">
            <v>0</v>
          </cell>
        </row>
        <row r="4355">
          <cell r="K4355">
            <v>0</v>
          </cell>
        </row>
        <row r="4356">
          <cell r="K4356">
            <v>0</v>
          </cell>
        </row>
        <row r="4357">
          <cell r="K4357">
            <v>0</v>
          </cell>
        </row>
        <row r="4358">
          <cell r="K4358">
            <v>0</v>
          </cell>
        </row>
        <row r="4359">
          <cell r="K4359">
            <v>0</v>
          </cell>
        </row>
        <row r="4360">
          <cell r="K4360">
            <v>0</v>
          </cell>
        </row>
        <row r="4361">
          <cell r="K4361">
            <v>0</v>
          </cell>
        </row>
        <row r="4362">
          <cell r="K4362">
            <v>0</v>
          </cell>
        </row>
        <row r="4363">
          <cell r="K4363">
            <v>0</v>
          </cell>
        </row>
        <row r="4364">
          <cell r="K4364">
            <v>0</v>
          </cell>
        </row>
        <row r="4365">
          <cell r="K4365">
            <v>0</v>
          </cell>
        </row>
        <row r="4366">
          <cell r="K4366">
            <v>0</v>
          </cell>
        </row>
        <row r="4367">
          <cell r="K4367">
            <v>0</v>
          </cell>
        </row>
        <row r="4368">
          <cell r="K4368">
            <v>0</v>
          </cell>
        </row>
        <row r="4369">
          <cell r="K4369">
            <v>0</v>
          </cell>
        </row>
        <row r="4370">
          <cell r="K4370">
            <v>0</v>
          </cell>
        </row>
        <row r="4371">
          <cell r="K4371">
            <v>0</v>
          </cell>
        </row>
        <row r="4372">
          <cell r="K4372">
            <v>0</v>
          </cell>
        </row>
        <row r="4373">
          <cell r="K4373">
            <v>0</v>
          </cell>
        </row>
        <row r="4374">
          <cell r="K4374">
            <v>0</v>
          </cell>
        </row>
        <row r="4375">
          <cell r="K4375">
            <v>0</v>
          </cell>
        </row>
        <row r="4376">
          <cell r="K4376">
            <v>0</v>
          </cell>
        </row>
        <row r="4377">
          <cell r="K4377">
            <v>0</v>
          </cell>
        </row>
        <row r="4378">
          <cell r="K4378">
            <v>0</v>
          </cell>
        </row>
        <row r="4379">
          <cell r="K4379">
            <v>0</v>
          </cell>
        </row>
        <row r="4380">
          <cell r="K4380">
            <v>0</v>
          </cell>
        </row>
        <row r="4381">
          <cell r="K4381">
            <v>0</v>
          </cell>
        </row>
        <row r="4382">
          <cell r="K4382">
            <v>0</v>
          </cell>
        </row>
        <row r="4383">
          <cell r="K4383">
            <v>0</v>
          </cell>
        </row>
        <row r="4384">
          <cell r="K4384">
            <v>0</v>
          </cell>
        </row>
        <row r="4385">
          <cell r="K4385">
            <v>0</v>
          </cell>
        </row>
        <row r="4386">
          <cell r="K4386">
            <v>0</v>
          </cell>
        </row>
        <row r="4387">
          <cell r="K4387">
            <v>0</v>
          </cell>
        </row>
        <row r="4388">
          <cell r="K4388">
            <v>0</v>
          </cell>
        </row>
        <row r="4389">
          <cell r="K4389">
            <v>0</v>
          </cell>
        </row>
        <row r="4390">
          <cell r="K4390">
            <v>0</v>
          </cell>
        </row>
        <row r="4391">
          <cell r="K4391">
            <v>0</v>
          </cell>
        </row>
        <row r="4392">
          <cell r="K4392">
            <v>0</v>
          </cell>
        </row>
        <row r="4393">
          <cell r="K4393">
            <v>0</v>
          </cell>
        </row>
        <row r="4394">
          <cell r="K4394">
            <v>0</v>
          </cell>
        </row>
        <row r="4395">
          <cell r="K4395">
            <v>0</v>
          </cell>
        </row>
        <row r="4396">
          <cell r="K4396">
            <v>0</v>
          </cell>
        </row>
        <row r="4397">
          <cell r="K4397">
            <v>0</v>
          </cell>
        </row>
        <row r="4398">
          <cell r="K4398">
            <v>0</v>
          </cell>
        </row>
        <row r="4399">
          <cell r="K4399">
            <v>0</v>
          </cell>
        </row>
        <row r="4400">
          <cell r="K4400">
            <v>0</v>
          </cell>
        </row>
        <row r="4401">
          <cell r="K4401">
            <v>0</v>
          </cell>
        </row>
        <row r="4402">
          <cell r="K4402">
            <v>0</v>
          </cell>
        </row>
        <row r="4403">
          <cell r="K4403">
            <v>0</v>
          </cell>
        </row>
        <row r="4404">
          <cell r="K4404">
            <v>0</v>
          </cell>
        </row>
        <row r="4405">
          <cell r="K4405">
            <v>0</v>
          </cell>
        </row>
        <row r="4406">
          <cell r="K4406">
            <v>0</v>
          </cell>
        </row>
        <row r="4407">
          <cell r="K4407">
            <v>0</v>
          </cell>
        </row>
        <row r="4408">
          <cell r="K4408">
            <v>0</v>
          </cell>
        </row>
        <row r="4409">
          <cell r="K4409">
            <v>0</v>
          </cell>
        </row>
        <row r="4410">
          <cell r="K4410">
            <v>0</v>
          </cell>
        </row>
        <row r="4411">
          <cell r="K4411">
            <v>0</v>
          </cell>
        </row>
        <row r="4412">
          <cell r="K4412">
            <v>0</v>
          </cell>
        </row>
        <row r="4413">
          <cell r="K4413">
            <v>0</v>
          </cell>
        </row>
        <row r="4414">
          <cell r="K4414">
            <v>0</v>
          </cell>
        </row>
        <row r="4415">
          <cell r="K4415">
            <v>0</v>
          </cell>
        </row>
        <row r="4416">
          <cell r="K4416">
            <v>0</v>
          </cell>
        </row>
        <row r="4417">
          <cell r="K4417">
            <v>0</v>
          </cell>
        </row>
        <row r="4418">
          <cell r="K4418">
            <v>0</v>
          </cell>
        </row>
        <row r="4419">
          <cell r="K4419">
            <v>0</v>
          </cell>
        </row>
        <row r="4420">
          <cell r="K4420">
            <v>0</v>
          </cell>
        </row>
        <row r="4421">
          <cell r="K4421">
            <v>0</v>
          </cell>
        </row>
        <row r="4422">
          <cell r="K4422">
            <v>0</v>
          </cell>
        </row>
        <row r="4423">
          <cell r="K4423">
            <v>0</v>
          </cell>
        </row>
        <row r="4424">
          <cell r="K4424">
            <v>0</v>
          </cell>
        </row>
        <row r="4425">
          <cell r="K4425">
            <v>0</v>
          </cell>
        </row>
        <row r="4426">
          <cell r="K4426">
            <v>0</v>
          </cell>
        </row>
        <row r="4427">
          <cell r="K4427">
            <v>0</v>
          </cell>
        </row>
        <row r="4428">
          <cell r="K4428">
            <v>0</v>
          </cell>
        </row>
        <row r="4429">
          <cell r="K4429">
            <v>0</v>
          </cell>
        </row>
        <row r="4430">
          <cell r="K4430">
            <v>0</v>
          </cell>
        </row>
        <row r="4431">
          <cell r="K4431">
            <v>0</v>
          </cell>
        </row>
        <row r="4432">
          <cell r="K4432">
            <v>0</v>
          </cell>
        </row>
        <row r="4433">
          <cell r="K4433">
            <v>0</v>
          </cell>
        </row>
        <row r="4434">
          <cell r="K4434">
            <v>0</v>
          </cell>
        </row>
        <row r="4435">
          <cell r="K4435">
            <v>0</v>
          </cell>
        </row>
        <row r="4436">
          <cell r="K4436">
            <v>0</v>
          </cell>
        </row>
        <row r="4437">
          <cell r="K4437">
            <v>0</v>
          </cell>
        </row>
        <row r="4438">
          <cell r="K4438">
            <v>0</v>
          </cell>
        </row>
        <row r="4439">
          <cell r="K4439">
            <v>0</v>
          </cell>
        </row>
        <row r="4440">
          <cell r="K4440">
            <v>0</v>
          </cell>
        </row>
        <row r="4441">
          <cell r="K4441">
            <v>0</v>
          </cell>
        </row>
        <row r="4442">
          <cell r="K4442">
            <v>0</v>
          </cell>
        </row>
        <row r="4443">
          <cell r="K4443">
            <v>0</v>
          </cell>
        </row>
        <row r="4444">
          <cell r="K4444">
            <v>0</v>
          </cell>
        </row>
        <row r="4445">
          <cell r="K4445">
            <v>0</v>
          </cell>
        </row>
        <row r="4446">
          <cell r="K4446">
            <v>0</v>
          </cell>
        </row>
        <row r="4447">
          <cell r="K4447">
            <v>0</v>
          </cell>
        </row>
        <row r="4448">
          <cell r="K4448">
            <v>0</v>
          </cell>
        </row>
        <row r="4449">
          <cell r="K4449">
            <v>0</v>
          </cell>
        </row>
        <row r="4450">
          <cell r="K4450">
            <v>0</v>
          </cell>
        </row>
        <row r="4451">
          <cell r="K4451">
            <v>0</v>
          </cell>
        </row>
        <row r="4452">
          <cell r="K4452">
            <v>0</v>
          </cell>
        </row>
        <row r="4453">
          <cell r="K4453">
            <v>0</v>
          </cell>
        </row>
        <row r="4454">
          <cell r="K4454">
            <v>0</v>
          </cell>
        </row>
        <row r="4455">
          <cell r="K4455">
            <v>0</v>
          </cell>
        </row>
        <row r="4456">
          <cell r="K4456">
            <v>0</v>
          </cell>
        </row>
        <row r="4457">
          <cell r="K4457">
            <v>0</v>
          </cell>
        </row>
        <row r="4458">
          <cell r="K4458">
            <v>0</v>
          </cell>
        </row>
        <row r="4459">
          <cell r="K4459">
            <v>0</v>
          </cell>
        </row>
        <row r="4460">
          <cell r="K4460">
            <v>0</v>
          </cell>
        </row>
        <row r="4461">
          <cell r="K4461">
            <v>0</v>
          </cell>
        </row>
        <row r="4462">
          <cell r="K4462">
            <v>0</v>
          </cell>
        </row>
        <row r="4463">
          <cell r="K4463">
            <v>0</v>
          </cell>
        </row>
        <row r="4464">
          <cell r="K4464">
            <v>0</v>
          </cell>
        </row>
        <row r="4465">
          <cell r="K4465">
            <v>0</v>
          </cell>
        </row>
        <row r="4466">
          <cell r="K4466">
            <v>0</v>
          </cell>
        </row>
        <row r="4467">
          <cell r="K4467">
            <v>0</v>
          </cell>
        </row>
        <row r="4468">
          <cell r="K4468">
            <v>0</v>
          </cell>
        </row>
        <row r="4469">
          <cell r="K4469">
            <v>0</v>
          </cell>
        </row>
        <row r="4470">
          <cell r="K4470">
            <v>0</v>
          </cell>
        </row>
        <row r="4471">
          <cell r="K4471">
            <v>0</v>
          </cell>
        </row>
        <row r="4472">
          <cell r="K4472">
            <v>0</v>
          </cell>
        </row>
        <row r="4473">
          <cell r="K4473">
            <v>0</v>
          </cell>
        </row>
        <row r="4474">
          <cell r="K4474">
            <v>0</v>
          </cell>
        </row>
        <row r="4475">
          <cell r="K4475">
            <v>0</v>
          </cell>
        </row>
        <row r="4476">
          <cell r="K4476">
            <v>0</v>
          </cell>
        </row>
        <row r="4477">
          <cell r="K4477">
            <v>0</v>
          </cell>
        </row>
        <row r="4478">
          <cell r="K4478">
            <v>0</v>
          </cell>
        </row>
        <row r="4479">
          <cell r="K4479">
            <v>0</v>
          </cell>
        </row>
        <row r="4480">
          <cell r="K4480">
            <v>0</v>
          </cell>
        </row>
        <row r="4481">
          <cell r="K4481">
            <v>0</v>
          </cell>
        </row>
        <row r="4482">
          <cell r="K4482">
            <v>0</v>
          </cell>
        </row>
        <row r="4483">
          <cell r="K4483">
            <v>0</v>
          </cell>
        </row>
        <row r="4484">
          <cell r="K4484">
            <v>0</v>
          </cell>
        </row>
        <row r="4485">
          <cell r="K4485">
            <v>0</v>
          </cell>
        </row>
        <row r="4486">
          <cell r="K4486">
            <v>0</v>
          </cell>
        </row>
        <row r="4487">
          <cell r="K4487">
            <v>0</v>
          </cell>
        </row>
        <row r="4488">
          <cell r="K4488">
            <v>0</v>
          </cell>
        </row>
        <row r="4489">
          <cell r="K4489">
            <v>0</v>
          </cell>
        </row>
        <row r="4490">
          <cell r="K4490">
            <v>0</v>
          </cell>
        </row>
        <row r="4491">
          <cell r="K4491">
            <v>0</v>
          </cell>
        </row>
        <row r="4492">
          <cell r="K4492">
            <v>0</v>
          </cell>
        </row>
        <row r="4493">
          <cell r="K4493">
            <v>0</v>
          </cell>
        </row>
        <row r="4494">
          <cell r="K4494">
            <v>0</v>
          </cell>
        </row>
        <row r="4495">
          <cell r="K4495">
            <v>0</v>
          </cell>
        </row>
        <row r="4496">
          <cell r="K4496">
            <v>0</v>
          </cell>
        </row>
        <row r="4497">
          <cell r="K4497">
            <v>0</v>
          </cell>
        </row>
        <row r="4498">
          <cell r="K4498">
            <v>0</v>
          </cell>
        </row>
        <row r="4499">
          <cell r="K4499">
            <v>0</v>
          </cell>
        </row>
        <row r="4500">
          <cell r="K4500">
            <v>0</v>
          </cell>
        </row>
        <row r="4501">
          <cell r="K4501">
            <v>0</v>
          </cell>
        </row>
        <row r="4502">
          <cell r="K4502">
            <v>0</v>
          </cell>
        </row>
        <row r="4503">
          <cell r="K4503">
            <v>0</v>
          </cell>
        </row>
        <row r="4504">
          <cell r="K4504">
            <v>0</v>
          </cell>
        </row>
        <row r="4505">
          <cell r="K4505">
            <v>0</v>
          </cell>
        </row>
        <row r="4506">
          <cell r="K4506">
            <v>0</v>
          </cell>
        </row>
        <row r="4507">
          <cell r="K4507">
            <v>0</v>
          </cell>
        </row>
        <row r="4508">
          <cell r="K4508">
            <v>0</v>
          </cell>
        </row>
        <row r="4509">
          <cell r="K4509">
            <v>0</v>
          </cell>
        </row>
        <row r="4510">
          <cell r="K4510">
            <v>0</v>
          </cell>
        </row>
        <row r="4511">
          <cell r="K4511">
            <v>0</v>
          </cell>
        </row>
        <row r="4512">
          <cell r="K4512">
            <v>0</v>
          </cell>
        </row>
        <row r="4513">
          <cell r="K4513">
            <v>0</v>
          </cell>
        </row>
        <row r="4514">
          <cell r="K4514">
            <v>0</v>
          </cell>
        </row>
        <row r="4515">
          <cell r="K4515">
            <v>0</v>
          </cell>
        </row>
        <row r="4516">
          <cell r="K4516">
            <v>0</v>
          </cell>
        </row>
        <row r="4517">
          <cell r="K4517">
            <v>0</v>
          </cell>
        </row>
        <row r="4518">
          <cell r="K4518">
            <v>0</v>
          </cell>
        </row>
        <row r="4519">
          <cell r="K4519">
            <v>0</v>
          </cell>
        </row>
        <row r="4520">
          <cell r="K4520">
            <v>0</v>
          </cell>
        </row>
        <row r="4521">
          <cell r="K4521">
            <v>0</v>
          </cell>
        </row>
        <row r="4522">
          <cell r="K4522">
            <v>0</v>
          </cell>
        </row>
        <row r="4523">
          <cell r="K4523">
            <v>0</v>
          </cell>
        </row>
        <row r="4524">
          <cell r="K4524">
            <v>0</v>
          </cell>
        </row>
        <row r="4525">
          <cell r="K4525">
            <v>0</v>
          </cell>
        </row>
        <row r="4526">
          <cell r="K4526">
            <v>0</v>
          </cell>
        </row>
        <row r="4527">
          <cell r="K4527">
            <v>0</v>
          </cell>
        </row>
        <row r="4528">
          <cell r="K4528">
            <v>0</v>
          </cell>
        </row>
        <row r="4529">
          <cell r="K4529">
            <v>0</v>
          </cell>
        </row>
        <row r="4530">
          <cell r="K4530">
            <v>0</v>
          </cell>
        </row>
        <row r="4531">
          <cell r="K4531">
            <v>0</v>
          </cell>
        </row>
        <row r="4532">
          <cell r="K4532">
            <v>0</v>
          </cell>
        </row>
        <row r="4533">
          <cell r="K4533">
            <v>0</v>
          </cell>
        </row>
        <row r="4534">
          <cell r="K4534">
            <v>0</v>
          </cell>
        </row>
        <row r="4535">
          <cell r="K4535">
            <v>0</v>
          </cell>
        </row>
        <row r="4536">
          <cell r="K4536">
            <v>0</v>
          </cell>
        </row>
        <row r="4537">
          <cell r="K4537">
            <v>0</v>
          </cell>
        </row>
        <row r="4538">
          <cell r="K4538">
            <v>0</v>
          </cell>
        </row>
        <row r="4539">
          <cell r="K4539">
            <v>0</v>
          </cell>
        </row>
        <row r="4540">
          <cell r="K4540">
            <v>0</v>
          </cell>
        </row>
        <row r="4541">
          <cell r="K4541">
            <v>0</v>
          </cell>
        </row>
        <row r="4542">
          <cell r="K4542">
            <v>0</v>
          </cell>
        </row>
        <row r="4543">
          <cell r="K4543">
            <v>0</v>
          </cell>
        </row>
        <row r="4544">
          <cell r="K4544">
            <v>0</v>
          </cell>
        </row>
        <row r="4545">
          <cell r="K4545">
            <v>0</v>
          </cell>
        </row>
        <row r="4546">
          <cell r="K4546">
            <v>0</v>
          </cell>
        </row>
        <row r="4547">
          <cell r="K4547">
            <v>0</v>
          </cell>
        </row>
        <row r="4548">
          <cell r="K4548">
            <v>0</v>
          </cell>
        </row>
        <row r="4549">
          <cell r="K4549">
            <v>0</v>
          </cell>
        </row>
        <row r="4550">
          <cell r="K4550">
            <v>0</v>
          </cell>
        </row>
        <row r="4551">
          <cell r="K4551">
            <v>0</v>
          </cell>
        </row>
        <row r="4552">
          <cell r="K4552">
            <v>0</v>
          </cell>
        </row>
        <row r="4553">
          <cell r="K4553">
            <v>0</v>
          </cell>
        </row>
        <row r="4554">
          <cell r="K4554">
            <v>0</v>
          </cell>
        </row>
        <row r="4555">
          <cell r="K4555">
            <v>0</v>
          </cell>
        </row>
        <row r="4556">
          <cell r="K4556">
            <v>0</v>
          </cell>
        </row>
        <row r="4557">
          <cell r="K4557">
            <v>0</v>
          </cell>
        </row>
        <row r="4558">
          <cell r="K4558">
            <v>0</v>
          </cell>
        </row>
        <row r="4559">
          <cell r="K4559">
            <v>0</v>
          </cell>
        </row>
        <row r="4560">
          <cell r="K4560">
            <v>0</v>
          </cell>
        </row>
        <row r="4561">
          <cell r="K4561">
            <v>0</v>
          </cell>
        </row>
        <row r="4562">
          <cell r="K4562">
            <v>0</v>
          </cell>
        </row>
        <row r="4563">
          <cell r="K4563">
            <v>0</v>
          </cell>
        </row>
        <row r="4564">
          <cell r="K4564">
            <v>0</v>
          </cell>
        </row>
        <row r="4565">
          <cell r="K4565">
            <v>0</v>
          </cell>
        </row>
        <row r="4566">
          <cell r="K4566">
            <v>0</v>
          </cell>
        </row>
        <row r="4567">
          <cell r="K4567">
            <v>0</v>
          </cell>
        </row>
        <row r="4568">
          <cell r="K4568">
            <v>0</v>
          </cell>
        </row>
        <row r="4569">
          <cell r="K4569">
            <v>0</v>
          </cell>
        </row>
        <row r="4570">
          <cell r="K4570">
            <v>0</v>
          </cell>
        </row>
        <row r="4571">
          <cell r="K4571">
            <v>0</v>
          </cell>
        </row>
        <row r="4572">
          <cell r="K4572">
            <v>0</v>
          </cell>
        </row>
        <row r="4573">
          <cell r="K4573">
            <v>0</v>
          </cell>
        </row>
        <row r="4574">
          <cell r="K4574">
            <v>0</v>
          </cell>
        </row>
        <row r="4575">
          <cell r="K4575">
            <v>0</v>
          </cell>
        </row>
        <row r="4576">
          <cell r="K4576">
            <v>0</v>
          </cell>
        </row>
        <row r="4577">
          <cell r="K4577">
            <v>0</v>
          </cell>
        </row>
        <row r="4578">
          <cell r="K4578">
            <v>0</v>
          </cell>
        </row>
        <row r="4579">
          <cell r="K4579">
            <v>0</v>
          </cell>
        </row>
        <row r="4580">
          <cell r="K4580">
            <v>0</v>
          </cell>
        </row>
        <row r="4581">
          <cell r="K4581">
            <v>0</v>
          </cell>
        </row>
        <row r="4582">
          <cell r="K4582">
            <v>0</v>
          </cell>
        </row>
        <row r="4583">
          <cell r="K4583">
            <v>0</v>
          </cell>
        </row>
        <row r="4584">
          <cell r="K4584">
            <v>0</v>
          </cell>
        </row>
        <row r="4585">
          <cell r="K4585">
            <v>0</v>
          </cell>
        </row>
        <row r="4586">
          <cell r="K4586">
            <v>0</v>
          </cell>
        </row>
        <row r="4587">
          <cell r="K4587">
            <v>0</v>
          </cell>
        </row>
        <row r="4588">
          <cell r="K4588">
            <v>0</v>
          </cell>
        </row>
        <row r="4589">
          <cell r="K4589">
            <v>0</v>
          </cell>
        </row>
        <row r="4590">
          <cell r="K4590">
            <v>0</v>
          </cell>
        </row>
        <row r="4591">
          <cell r="K4591">
            <v>0</v>
          </cell>
        </row>
        <row r="4592">
          <cell r="K4592">
            <v>0</v>
          </cell>
        </row>
        <row r="4593">
          <cell r="K4593">
            <v>0</v>
          </cell>
        </row>
        <row r="4594">
          <cell r="K4594">
            <v>0</v>
          </cell>
        </row>
        <row r="4595">
          <cell r="K4595">
            <v>0</v>
          </cell>
        </row>
        <row r="4596">
          <cell r="K4596">
            <v>0</v>
          </cell>
        </row>
        <row r="4597">
          <cell r="K4597">
            <v>0</v>
          </cell>
        </row>
        <row r="4598">
          <cell r="K4598">
            <v>0</v>
          </cell>
        </row>
        <row r="4599">
          <cell r="K4599">
            <v>0</v>
          </cell>
        </row>
        <row r="4600">
          <cell r="K4600">
            <v>0</v>
          </cell>
        </row>
        <row r="4601">
          <cell r="K4601">
            <v>0</v>
          </cell>
        </row>
        <row r="4602">
          <cell r="K4602">
            <v>0</v>
          </cell>
        </row>
        <row r="4603">
          <cell r="K4603">
            <v>0</v>
          </cell>
        </row>
        <row r="4604">
          <cell r="K4604">
            <v>0</v>
          </cell>
        </row>
        <row r="4605">
          <cell r="K4605">
            <v>0</v>
          </cell>
        </row>
        <row r="4606">
          <cell r="K4606">
            <v>0</v>
          </cell>
        </row>
        <row r="4607">
          <cell r="K4607">
            <v>0</v>
          </cell>
        </row>
        <row r="4608">
          <cell r="K4608">
            <v>0</v>
          </cell>
        </row>
        <row r="4609">
          <cell r="K4609">
            <v>0</v>
          </cell>
        </row>
        <row r="4610">
          <cell r="K4610">
            <v>0</v>
          </cell>
        </row>
        <row r="4611">
          <cell r="K4611">
            <v>0</v>
          </cell>
        </row>
        <row r="4612">
          <cell r="K4612">
            <v>0</v>
          </cell>
        </row>
        <row r="4613">
          <cell r="K4613">
            <v>0</v>
          </cell>
        </row>
        <row r="4614">
          <cell r="K4614">
            <v>0</v>
          </cell>
        </row>
        <row r="4615">
          <cell r="K4615">
            <v>0</v>
          </cell>
        </row>
        <row r="4616">
          <cell r="K4616">
            <v>0</v>
          </cell>
        </row>
        <row r="4617">
          <cell r="K4617">
            <v>0</v>
          </cell>
        </row>
        <row r="4618">
          <cell r="K4618">
            <v>0</v>
          </cell>
        </row>
        <row r="4619">
          <cell r="K4619">
            <v>0</v>
          </cell>
        </row>
        <row r="4620">
          <cell r="K4620">
            <v>0</v>
          </cell>
        </row>
        <row r="4621">
          <cell r="K4621">
            <v>0</v>
          </cell>
        </row>
        <row r="4622">
          <cell r="K4622">
            <v>0</v>
          </cell>
        </row>
        <row r="4623">
          <cell r="K4623">
            <v>0</v>
          </cell>
        </row>
        <row r="4624">
          <cell r="K4624">
            <v>0</v>
          </cell>
        </row>
        <row r="4625">
          <cell r="K4625">
            <v>0</v>
          </cell>
        </row>
        <row r="4626">
          <cell r="K4626">
            <v>0</v>
          </cell>
        </row>
        <row r="4627">
          <cell r="K4627">
            <v>0</v>
          </cell>
        </row>
        <row r="4628">
          <cell r="K4628">
            <v>0</v>
          </cell>
        </row>
        <row r="4629">
          <cell r="K4629">
            <v>0</v>
          </cell>
        </row>
        <row r="4630">
          <cell r="K4630">
            <v>0</v>
          </cell>
        </row>
        <row r="4631">
          <cell r="K4631">
            <v>0</v>
          </cell>
        </row>
        <row r="4632">
          <cell r="K4632">
            <v>0</v>
          </cell>
        </row>
        <row r="4633">
          <cell r="K4633">
            <v>0</v>
          </cell>
        </row>
        <row r="4634">
          <cell r="K4634">
            <v>0</v>
          </cell>
        </row>
        <row r="4635">
          <cell r="K4635">
            <v>0</v>
          </cell>
        </row>
        <row r="4636">
          <cell r="K4636">
            <v>0</v>
          </cell>
        </row>
        <row r="4637">
          <cell r="K4637">
            <v>0</v>
          </cell>
        </row>
        <row r="4638">
          <cell r="K4638">
            <v>0</v>
          </cell>
        </row>
        <row r="4639">
          <cell r="K4639">
            <v>0</v>
          </cell>
        </row>
        <row r="4640">
          <cell r="K4640">
            <v>0</v>
          </cell>
        </row>
        <row r="4641">
          <cell r="K4641">
            <v>0</v>
          </cell>
        </row>
        <row r="4642">
          <cell r="K4642">
            <v>0</v>
          </cell>
        </row>
        <row r="4643">
          <cell r="K4643">
            <v>0</v>
          </cell>
        </row>
        <row r="4644">
          <cell r="K4644">
            <v>0</v>
          </cell>
        </row>
        <row r="4645">
          <cell r="K4645">
            <v>0</v>
          </cell>
        </row>
        <row r="4646">
          <cell r="K4646">
            <v>0</v>
          </cell>
        </row>
        <row r="4647">
          <cell r="K4647">
            <v>0</v>
          </cell>
        </row>
        <row r="4648">
          <cell r="K4648">
            <v>0</v>
          </cell>
        </row>
        <row r="4649">
          <cell r="K4649">
            <v>0</v>
          </cell>
        </row>
        <row r="4650">
          <cell r="K4650">
            <v>0</v>
          </cell>
        </row>
        <row r="4651">
          <cell r="K4651">
            <v>0</v>
          </cell>
        </row>
        <row r="4652">
          <cell r="K4652">
            <v>0</v>
          </cell>
        </row>
        <row r="4653">
          <cell r="K4653">
            <v>0</v>
          </cell>
        </row>
        <row r="4654">
          <cell r="K4654">
            <v>0</v>
          </cell>
        </row>
        <row r="4655">
          <cell r="K4655">
            <v>0</v>
          </cell>
        </row>
        <row r="4656">
          <cell r="K4656">
            <v>0</v>
          </cell>
        </row>
        <row r="4657">
          <cell r="K4657">
            <v>0</v>
          </cell>
        </row>
        <row r="4658">
          <cell r="K4658">
            <v>0</v>
          </cell>
        </row>
        <row r="4659">
          <cell r="K4659">
            <v>0</v>
          </cell>
        </row>
        <row r="4660">
          <cell r="K4660">
            <v>0</v>
          </cell>
        </row>
        <row r="4661">
          <cell r="K4661">
            <v>0</v>
          </cell>
        </row>
        <row r="4662">
          <cell r="K4662">
            <v>0</v>
          </cell>
        </row>
        <row r="4663">
          <cell r="K4663">
            <v>0</v>
          </cell>
        </row>
        <row r="4664">
          <cell r="K4664">
            <v>0</v>
          </cell>
        </row>
        <row r="4665">
          <cell r="K4665">
            <v>0</v>
          </cell>
        </row>
        <row r="4666">
          <cell r="K4666">
            <v>0</v>
          </cell>
        </row>
        <row r="4667">
          <cell r="K4667">
            <v>0</v>
          </cell>
        </row>
        <row r="4668">
          <cell r="K4668">
            <v>0</v>
          </cell>
        </row>
        <row r="4669">
          <cell r="K4669">
            <v>0</v>
          </cell>
        </row>
        <row r="4670">
          <cell r="K4670">
            <v>0</v>
          </cell>
        </row>
        <row r="4671">
          <cell r="K4671">
            <v>0</v>
          </cell>
        </row>
        <row r="4672">
          <cell r="K4672">
            <v>0</v>
          </cell>
        </row>
        <row r="4673">
          <cell r="K4673">
            <v>0</v>
          </cell>
        </row>
        <row r="4674">
          <cell r="K4674">
            <v>0</v>
          </cell>
        </row>
        <row r="4675">
          <cell r="K4675">
            <v>0</v>
          </cell>
        </row>
        <row r="4676">
          <cell r="K4676">
            <v>0</v>
          </cell>
        </row>
        <row r="4677">
          <cell r="K4677">
            <v>0</v>
          </cell>
        </row>
        <row r="4678">
          <cell r="K4678">
            <v>0</v>
          </cell>
        </row>
        <row r="4679">
          <cell r="K4679">
            <v>0</v>
          </cell>
        </row>
        <row r="4680">
          <cell r="K4680">
            <v>0</v>
          </cell>
        </row>
        <row r="4681">
          <cell r="K4681">
            <v>0</v>
          </cell>
        </row>
        <row r="4682">
          <cell r="K4682">
            <v>0</v>
          </cell>
        </row>
        <row r="4683">
          <cell r="K4683">
            <v>0</v>
          </cell>
        </row>
        <row r="4684">
          <cell r="K4684">
            <v>0</v>
          </cell>
        </row>
        <row r="4685">
          <cell r="K4685">
            <v>0</v>
          </cell>
        </row>
        <row r="4686">
          <cell r="K4686">
            <v>0</v>
          </cell>
        </row>
        <row r="4687">
          <cell r="K4687">
            <v>0</v>
          </cell>
        </row>
        <row r="4688">
          <cell r="K4688">
            <v>0</v>
          </cell>
        </row>
        <row r="4689">
          <cell r="K4689">
            <v>0</v>
          </cell>
        </row>
        <row r="4690">
          <cell r="K4690">
            <v>0</v>
          </cell>
        </row>
        <row r="4691">
          <cell r="K4691">
            <v>0</v>
          </cell>
        </row>
        <row r="4692">
          <cell r="K4692">
            <v>0</v>
          </cell>
        </row>
        <row r="4693">
          <cell r="K4693">
            <v>0</v>
          </cell>
        </row>
        <row r="4694">
          <cell r="K4694">
            <v>0</v>
          </cell>
        </row>
        <row r="4695">
          <cell r="K4695">
            <v>0</v>
          </cell>
        </row>
        <row r="4696">
          <cell r="K4696">
            <v>0</v>
          </cell>
        </row>
        <row r="4697">
          <cell r="K4697">
            <v>0</v>
          </cell>
        </row>
        <row r="4698">
          <cell r="K4698">
            <v>0</v>
          </cell>
        </row>
        <row r="4699">
          <cell r="K4699">
            <v>0</v>
          </cell>
        </row>
        <row r="4700">
          <cell r="K4700">
            <v>0</v>
          </cell>
        </row>
        <row r="4701">
          <cell r="K4701">
            <v>0</v>
          </cell>
        </row>
        <row r="4702">
          <cell r="K4702">
            <v>0</v>
          </cell>
        </row>
        <row r="4703">
          <cell r="K4703">
            <v>0</v>
          </cell>
        </row>
        <row r="4704">
          <cell r="K4704">
            <v>0</v>
          </cell>
        </row>
        <row r="4705">
          <cell r="K4705">
            <v>0</v>
          </cell>
        </row>
        <row r="4706">
          <cell r="K4706">
            <v>0</v>
          </cell>
        </row>
        <row r="4707">
          <cell r="K4707">
            <v>0</v>
          </cell>
        </row>
        <row r="4708">
          <cell r="K4708">
            <v>0</v>
          </cell>
        </row>
        <row r="4709">
          <cell r="K4709">
            <v>0</v>
          </cell>
        </row>
        <row r="4710">
          <cell r="K4710">
            <v>0</v>
          </cell>
        </row>
        <row r="4711">
          <cell r="K4711">
            <v>0</v>
          </cell>
        </row>
        <row r="4712">
          <cell r="K4712">
            <v>0</v>
          </cell>
        </row>
        <row r="4713">
          <cell r="K4713">
            <v>0</v>
          </cell>
        </row>
        <row r="4714">
          <cell r="K4714">
            <v>0</v>
          </cell>
        </row>
        <row r="4715">
          <cell r="K4715">
            <v>0</v>
          </cell>
        </row>
        <row r="4716">
          <cell r="K4716">
            <v>0</v>
          </cell>
        </row>
        <row r="4717">
          <cell r="K4717">
            <v>0</v>
          </cell>
        </row>
        <row r="4718">
          <cell r="K4718">
            <v>0</v>
          </cell>
        </row>
        <row r="4719">
          <cell r="K4719">
            <v>0</v>
          </cell>
        </row>
        <row r="4720">
          <cell r="K4720">
            <v>0</v>
          </cell>
        </row>
        <row r="4721">
          <cell r="K4721">
            <v>0</v>
          </cell>
        </row>
        <row r="4722">
          <cell r="K4722">
            <v>0</v>
          </cell>
        </row>
        <row r="4723">
          <cell r="K4723">
            <v>0</v>
          </cell>
        </row>
        <row r="4724">
          <cell r="K4724">
            <v>0</v>
          </cell>
        </row>
        <row r="4725">
          <cell r="K4725">
            <v>0</v>
          </cell>
        </row>
        <row r="4726">
          <cell r="K4726">
            <v>0</v>
          </cell>
        </row>
        <row r="4727">
          <cell r="K4727">
            <v>0</v>
          </cell>
        </row>
        <row r="4728">
          <cell r="K4728">
            <v>0</v>
          </cell>
        </row>
        <row r="4729">
          <cell r="K4729">
            <v>0</v>
          </cell>
        </row>
        <row r="4730">
          <cell r="K4730">
            <v>0</v>
          </cell>
        </row>
        <row r="4731">
          <cell r="K4731">
            <v>0</v>
          </cell>
        </row>
        <row r="4732">
          <cell r="K4732">
            <v>0</v>
          </cell>
        </row>
        <row r="4733">
          <cell r="K4733">
            <v>0</v>
          </cell>
        </row>
        <row r="4734">
          <cell r="K4734">
            <v>0</v>
          </cell>
        </row>
        <row r="4735">
          <cell r="K4735">
            <v>0</v>
          </cell>
        </row>
        <row r="4736">
          <cell r="K4736">
            <v>0</v>
          </cell>
        </row>
        <row r="4737">
          <cell r="K4737">
            <v>0</v>
          </cell>
        </row>
        <row r="4738">
          <cell r="K4738">
            <v>0</v>
          </cell>
        </row>
        <row r="4739">
          <cell r="K4739">
            <v>0</v>
          </cell>
        </row>
        <row r="4740">
          <cell r="K4740">
            <v>0</v>
          </cell>
        </row>
        <row r="4741">
          <cell r="K4741">
            <v>0</v>
          </cell>
        </row>
        <row r="4742">
          <cell r="K4742">
            <v>0</v>
          </cell>
        </row>
        <row r="4743">
          <cell r="K4743">
            <v>0</v>
          </cell>
        </row>
        <row r="4744">
          <cell r="K4744">
            <v>0</v>
          </cell>
        </row>
        <row r="4745">
          <cell r="K4745">
            <v>0</v>
          </cell>
        </row>
        <row r="4746">
          <cell r="K4746">
            <v>0</v>
          </cell>
        </row>
        <row r="4747">
          <cell r="K4747">
            <v>0</v>
          </cell>
        </row>
        <row r="4748">
          <cell r="K4748">
            <v>0</v>
          </cell>
        </row>
        <row r="4749">
          <cell r="K4749">
            <v>0</v>
          </cell>
        </row>
        <row r="4750">
          <cell r="K4750">
            <v>0</v>
          </cell>
        </row>
        <row r="4751">
          <cell r="K4751">
            <v>0</v>
          </cell>
        </row>
        <row r="4752">
          <cell r="K4752">
            <v>0</v>
          </cell>
        </row>
        <row r="4753">
          <cell r="K4753">
            <v>0</v>
          </cell>
        </row>
        <row r="4754">
          <cell r="K4754">
            <v>0</v>
          </cell>
        </row>
        <row r="4755">
          <cell r="K4755">
            <v>0</v>
          </cell>
        </row>
        <row r="4756">
          <cell r="K4756">
            <v>0</v>
          </cell>
        </row>
        <row r="4757">
          <cell r="K4757">
            <v>0</v>
          </cell>
        </row>
        <row r="4758">
          <cell r="K4758">
            <v>0</v>
          </cell>
        </row>
        <row r="4759">
          <cell r="K4759">
            <v>0</v>
          </cell>
        </row>
        <row r="4760">
          <cell r="K4760">
            <v>0</v>
          </cell>
        </row>
        <row r="4761">
          <cell r="K4761">
            <v>0</v>
          </cell>
        </row>
        <row r="4762">
          <cell r="K4762">
            <v>0</v>
          </cell>
        </row>
        <row r="4763">
          <cell r="K4763">
            <v>0</v>
          </cell>
        </row>
        <row r="4764">
          <cell r="K4764">
            <v>0</v>
          </cell>
        </row>
        <row r="4765">
          <cell r="K4765">
            <v>0</v>
          </cell>
        </row>
        <row r="4766">
          <cell r="K4766">
            <v>0</v>
          </cell>
        </row>
        <row r="4767">
          <cell r="K4767">
            <v>0</v>
          </cell>
        </row>
        <row r="4768">
          <cell r="K4768">
            <v>0</v>
          </cell>
        </row>
        <row r="4769">
          <cell r="K4769">
            <v>0</v>
          </cell>
        </row>
        <row r="4770">
          <cell r="K4770">
            <v>0</v>
          </cell>
        </row>
        <row r="4771">
          <cell r="K4771">
            <v>0</v>
          </cell>
        </row>
        <row r="4772">
          <cell r="K4772">
            <v>0</v>
          </cell>
        </row>
        <row r="4773">
          <cell r="K4773">
            <v>0</v>
          </cell>
        </row>
        <row r="4774">
          <cell r="K4774">
            <v>0</v>
          </cell>
        </row>
        <row r="4775">
          <cell r="K4775">
            <v>0</v>
          </cell>
        </row>
        <row r="4776">
          <cell r="K4776">
            <v>0</v>
          </cell>
        </row>
        <row r="4777">
          <cell r="K4777">
            <v>0</v>
          </cell>
        </row>
        <row r="4778">
          <cell r="K4778">
            <v>0</v>
          </cell>
        </row>
        <row r="4779">
          <cell r="K4779">
            <v>0</v>
          </cell>
        </row>
        <row r="4780">
          <cell r="K4780">
            <v>0</v>
          </cell>
        </row>
        <row r="4781">
          <cell r="K4781">
            <v>0</v>
          </cell>
        </row>
        <row r="4782">
          <cell r="K4782">
            <v>0</v>
          </cell>
        </row>
        <row r="4783">
          <cell r="K4783">
            <v>0</v>
          </cell>
        </row>
        <row r="4784">
          <cell r="K4784">
            <v>0</v>
          </cell>
        </row>
        <row r="4785">
          <cell r="K4785">
            <v>0</v>
          </cell>
        </row>
        <row r="4786">
          <cell r="K4786">
            <v>0</v>
          </cell>
        </row>
        <row r="4787">
          <cell r="K4787">
            <v>0</v>
          </cell>
        </row>
        <row r="4788">
          <cell r="K4788">
            <v>0</v>
          </cell>
        </row>
        <row r="4789">
          <cell r="K4789">
            <v>0</v>
          </cell>
        </row>
        <row r="4790">
          <cell r="K4790">
            <v>0</v>
          </cell>
        </row>
        <row r="4791">
          <cell r="K4791">
            <v>0</v>
          </cell>
        </row>
        <row r="4792">
          <cell r="K4792">
            <v>0</v>
          </cell>
        </row>
        <row r="4793">
          <cell r="K4793">
            <v>0</v>
          </cell>
        </row>
        <row r="4794">
          <cell r="K4794">
            <v>0</v>
          </cell>
        </row>
        <row r="4795">
          <cell r="K4795">
            <v>0</v>
          </cell>
        </row>
        <row r="4796">
          <cell r="K4796">
            <v>0</v>
          </cell>
        </row>
        <row r="4797">
          <cell r="K4797">
            <v>0</v>
          </cell>
        </row>
        <row r="4798">
          <cell r="K4798">
            <v>0</v>
          </cell>
        </row>
        <row r="4799">
          <cell r="K4799">
            <v>0</v>
          </cell>
        </row>
        <row r="4800">
          <cell r="K4800">
            <v>0</v>
          </cell>
        </row>
        <row r="4801">
          <cell r="K4801">
            <v>0</v>
          </cell>
        </row>
        <row r="4802">
          <cell r="K4802">
            <v>0</v>
          </cell>
        </row>
        <row r="4803">
          <cell r="K4803">
            <v>0</v>
          </cell>
        </row>
        <row r="4804">
          <cell r="K4804">
            <v>0</v>
          </cell>
        </row>
        <row r="4805">
          <cell r="K4805">
            <v>0</v>
          </cell>
        </row>
        <row r="4806">
          <cell r="K4806">
            <v>0</v>
          </cell>
        </row>
        <row r="4807">
          <cell r="K4807">
            <v>0</v>
          </cell>
        </row>
        <row r="4808">
          <cell r="K4808">
            <v>0</v>
          </cell>
        </row>
        <row r="4809">
          <cell r="K4809">
            <v>0</v>
          </cell>
        </row>
        <row r="4810">
          <cell r="K4810">
            <v>0</v>
          </cell>
        </row>
        <row r="4811">
          <cell r="K4811">
            <v>0</v>
          </cell>
        </row>
        <row r="4812">
          <cell r="K4812">
            <v>0</v>
          </cell>
        </row>
        <row r="4813">
          <cell r="K4813">
            <v>0</v>
          </cell>
        </row>
        <row r="4814">
          <cell r="K4814">
            <v>0</v>
          </cell>
        </row>
        <row r="4815">
          <cell r="K4815">
            <v>0</v>
          </cell>
        </row>
        <row r="4816">
          <cell r="K4816">
            <v>0</v>
          </cell>
        </row>
        <row r="4817">
          <cell r="K4817">
            <v>0</v>
          </cell>
        </row>
        <row r="4818">
          <cell r="K4818">
            <v>0</v>
          </cell>
        </row>
        <row r="4819">
          <cell r="K4819">
            <v>0</v>
          </cell>
        </row>
        <row r="4820">
          <cell r="K4820">
            <v>0</v>
          </cell>
        </row>
        <row r="4821">
          <cell r="K4821">
            <v>0</v>
          </cell>
        </row>
        <row r="4822">
          <cell r="K4822">
            <v>0</v>
          </cell>
        </row>
        <row r="4823">
          <cell r="K4823">
            <v>0</v>
          </cell>
        </row>
        <row r="4824">
          <cell r="K4824">
            <v>0</v>
          </cell>
        </row>
        <row r="4825">
          <cell r="K4825">
            <v>0</v>
          </cell>
        </row>
        <row r="4826">
          <cell r="K4826">
            <v>0</v>
          </cell>
        </row>
        <row r="4827">
          <cell r="K4827">
            <v>0</v>
          </cell>
        </row>
        <row r="4828">
          <cell r="K4828">
            <v>0</v>
          </cell>
        </row>
        <row r="4829">
          <cell r="K4829">
            <v>0</v>
          </cell>
        </row>
        <row r="4830">
          <cell r="K4830">
            <v>0</v>
          </cell>
        </row>
        <row r="4831">
          <cell r="K4831">
            <v>0</v>
          </cell>
        </row>
        <row r="4832">
          <cell r="K4832">
            <v>0</v>
          </cell>
        </row>
        <row r="4833">
          <cell r="K4833">
            <v>0</v>
          </cell>
        </row>
        <row r="4834">
          <cell r="K4834">
            <v>0</v>
          </cell>
        </row>
        <row r="4835">
          <cell r="K4835">
            <v>0</v>
          </cell>
        </row>
        <row r="4836">
          <cell r="K4836">
            <v>0</v>
          </cell>
        </row>
        <row r="4837">
          <cell r="K4837">
            <v>0</v>
          </cell>
        </row>
        <row r="4838">
          <cell r="K4838">
            <v>0</v>
          </cell>
        </row>
        <row r="4839">
          <cell r="K4839">
            <v>0</v>
          </cell>
        </row>
        <row r="4840">
          <cell r="K4840">
            <v>0</v>
          </cell>
        </row>
        <row r="4841">
          <cell r="K4841">
            <v>0</v>
          </cell>
        </row>
        <row r="4842">
          <cell r="K4842">
            <v>0</v>
          </cell>
        </row>
        <row r="4843">
          <cell r="K4843">
            <v>0</v>
          </cell>
        </row>
        <row r="4844">
          <cell r="K4844">
            <v>0</v>
          </cell>
        </row>
        <row r="4845">
          <cell r="K4845">
            <v>0</v>
          </cell>
        </row>
        <row r="4846">
          <cell r="K4846">
            <v>0</v>
          </cell>
        </row>
        <row r="4847">
          <cell r="K4847">
            <v>0</v>
          </cell>
        </row>
        <row r="4848">
          <cell r="K4848">
            <v>0</v>
          </cell>
        </row>
        <row r="4849">
          <cell r="K4849">
            <v>0</v>
          </cell>
        </row>
        <row r="4850">
          <cell r="K4850">
            <v>0</v>
          </cell>
        </row>
        <row r="4851">
          <cell r="K4851">
            <v>0</v>
          </cell>
        </row>
        <row r="4852">
          <cell r="K4852">
            <v>0</v>
          </cell>
        </row>
        <row r="4853">
          <cell r="K4853">
            <v>0</v>
          </cell>
        </row>
        <row r="4854">
          <cell r="K4854">
            <v>0</v>
          </cell>
        </row>
        <row r="4855">
          <cell r="K4855">
            <v>0</v>
          </cell>
        </row>
        <row r="4856">
          <cell r="K4856">
            <v>0</v>
          </cell>
        </row>
        <row r="4857">
          <cell r="K4857">
            <v>0</v>
          </cell>
        </row>
        <row r="4858">
          <cell r="K4858">
            <v>0</v>
          </cell>
        </row>
        <row r="4859">
          <cell r="K4859">
            <v>0</v>
          </cell>
        </row>
        <row r="4860">
          <cell r="K4860">
            <v>0</v>
          </cell>
        </row>
        <row r="4861">
          <cell r="K4861">
            <v>0</v>
          </cell>
        </row>
        <row r="4862">
          <cell r="K4862">
            <v>0</v>
          </cell>
        </row>
        <row r="4863">
          <cell r="K4863">
            <v>0</v>
          </cell>
        </row>
        <row r="4864">
          <cell r="K4864">
            <v>0</v>
          </cell>
        </row>
        <row r="4865">
          <cell r="K4865">
            <v>0</v>
          </cell>
        </row>
        <row r="4866">
          <cell r="K4866">
            <v>0</v>
          </cell>
        </row>
        <row r="4867">
          <cell r="K4867">
            <v>0</v>
          </cell>
        </row>
        <row r="4868">
          <cell r="K4868">
            <v>0</v>
          </cell>
        </row>
        <row r="4869">
          <cell r="K4869">
            <v>0</v>
          </cell>
        </row>
        <row r="4870">
          <cell r="K4870">
            <v>0</v>
          </cell>
        </row>
        <row r="4871">
          <cell r="K4871">
            <v>0</v>
          </cell>
        </row>
        <row r="4872">
          <cell r="K4872">
            <v>0</v>
          </cell>
        </row>
        <row r="4873">
          <cell r="K4873">
            <v>0</v>
          </cell>
        </row>
        <row r="4874">
          <cell r="K4874">
            <v>0</v>
          </cell>
        </row>
        <row r="4875">
          <cell r="K4875">
            <v>0</v>
          </cell>
        </row>
        <row r="4876">
          <cell r="K4876">
            <v>0</v>
          </cell>
        </row>
        <row r="4877">
          <cell r="K4877">
            <v>0</v>
          </cell>
        </row>
        <row r="4878">
          <cell r="K4878">
            <v>0</v>
          </cell>
        </row>
        <row r="4879">
          <cell r="K4879">
            <v>0</v>
          </cell>
        </row>
        <row r="4880">
          <cell r="K4880">
            <v>0</v>
          </cell>
        </row>
        <row r="4881">
          <cell r="K4881">
            <v>0</v>
          </cell>
        </row>
        <row r="4882">
          <cell r="K4882">
            <v>0</v>
          </cell>
        </row>
        <row r="4883">
          <cell r="K4883">
            <v>0</v>
          </cell>
        </row>
        <row r="4884">
          <cell r="K4884">
            <v>0</v>
          </cell>
        </row>
        <row r="4885">
          <cell r="K4885">
            <v>0</v>
          </cell>
        </row>
        <row r="4886">
          <cell r="K4886">
            <v>0</v>
          </cell>
        </row>
        <row r="4887">
          <cell r="K4887">
            <v>0</v>
          </cell>
        </row>
        <row r="4888">
          <cell r="K4888">
            <v>0</v>
          </cell>
        </row>
        <row r="4889">
          <cell r="K4889">
            <v>0</v>
          </cell>
        </row>
        <row r="4890">
          <cell r="K4890">
            <v>0</v>
          </cell>
        </row>
        <row r="4891">
          <cell r="K4891">
            <v>0</v>
          </cell>
        </row>
        <row r="4892">
          <cell r="K4892">
            <v>0</v>
          </cell>
        </row>
        <row r="4893">
          <cell r="K4893">
            <v>0</v>
          </cell>
        </row>
        <row r="4894">
          <cell r="K4894">
            <v>0</v>
          </cell>
        </row>
        <row r="4895">
          <cell r="K4895">
            <v>0</v>
          </cell>
        </row>
        <row r="4896">
          <cell r="K4896">
            <v>0</v>
          </cell>
        </row>
        <row r="4897">
          <cell r="K4897">
            <v>0</v>
          </cell>
        </row>
        <row r="4898">
          <cell r="K4898">
            <v>0</v>
          </cell>
        </row>
        <row r="4899">
          <cell r="K4899">
            <v>0</v>
          </cell>
        </row>
        <row r="4900">
          <cell r="K4900">
            <v>0</v>
          </cell>
        </row>
        <row r="4901">
          <cell r="K4901">
            <v>0</v>
          </cell>
        </row>
        <row r="4902">
          <cell r="K4902">
            <v>0</v>
          </cell>
        </row>
        <row r="4903">
          <cell r="K4903">
            <v>0</v>
          </cell>
        </row>
        <row r="4904">
          <cell r="K4904">
            <v>0</v>
          </cell>
        </row>
        <row r="4905">
          <cell r="K4905">
            <v>0</v>
          </cell>
        </row>
        <row r="4906">
          <cell r="K4906">
            <v>0</v>
          </cell>
        </row>
        <row r="4907">
          <cell r="K4907">
            <v>0</v>
          </cell>
        </row>
        <row r="4908">
          <cell r="K4908">
            <v>0</v>
          </cell>
        </row>
        <row r="4909">
          <cell r="K4909">
            <v>0</v>
          </cell>
        </row>
        <row r="4910">
          <cell r="K4910">
            <v>0</v>
          </cell>
        </row>
        <row r="4911">
          <cell r="K4911">
            <v>0</v>
          </cell>
        </row>
        <row r="4912">
          <cell r="K4912">
            <v>0</v>
          </cell>
        </row>
        <row r="4913">
          <cell r="K4913">
            <v>0</v>
          </cell>
        </row>
        <row r="4914">
          <cell r="K4914">
            <v>0</v>
          </cell>
        </row>
        <row r="4915">
          <cell r="K4915">
            <v>0</v>
          </cell>
        </row>
        <row r="4916">
          <cell r="K4916">
            <v>0</v>
          </cell>
        </row>
        <row r="4917">
          <cell r="K4917">
            <v>0</v>
          </cell>
        </row>
        <row r="4918">
          <cell r="K4918">
            <v>0</v>
          </cell>
        </row>
        <row r="4919">
          <cell r="K4919">
            <v>0</v>
          </cell>
        </row>
        <row r="4920">
          <cell r="K4920">
            <v>0</v>
          </cell>
        </row>
        <row r="4921">
          <cell r="K4921">
            <v>0</v>
          </cell>
        </row>
        <row r="4922">
          <cell r="K4922">
            <v>0</v>
          </cell>
        </row>
        <row r="4923">
          <cell r="K4923">
            <v>0</v>
          </cell>
        </row>
        <row r="4924">
          <cell r="K4924">
            <v>0</v>
          </cell>
        </row>
        <row r="4925">
          <cell r="K4925">
            <v>0</v>
          </cell>
        </row>
        <row r="4926">
          <cell r="K4926">
            <v>0</v>
          </cell>
        </row>
        <row r="4927">
          <cell r="K4927">
            <v>0</v>
          </cell>
        </row>
        <row r="4928">
          <cell r="K4928">
            <v>0</v>
          </cell>
        </row>
        <row r="4929">
          <cell r="K4929">
            <v>0</v>
          </cell>
        </row>
        <row r="4930">
          <cell r="K4930">
            <v>0</v>
          </cell>
        </row>
        <row r="4931">
          <cell r="K4931">
            <v>0</v>
          </cell>
        </row>
        <row r="4932">
          <cell r="K4932">
            <v>0</v>
          </cell>
        </row>
        <row r="4933">
          <cell r="K4933">
            <v>0</v>
          </cell>
        </row>
        <row r="4934">
          <cell r="K4934">
            <v>0</v>
          </cell>
        </row>
        <row r="4935">
          <cell r="K4935">
            <v>0</v>
          </cell>
        </row>
        <row r="4936">
          <cell r="K4936">
            <v>0</v>
          </cell>
        </row>
        <row r="4937">
          <cell r="K4937">
            <v>0</v>
          </cell>
        </row>
        <row r="4938">
          <cell r="K4938">
            <v>0</v>
          </cell>
        </row>
        <row r="4939">
          <cell r="K4939">
            <v>0</v>
          </cell>
        </row>
        <row r="4940">
          <cell r="K4940">
            <v>0</v>
          </cell>
        </row>
        <row r="4941">
          <cell r="K4941">
            <v>0</v>
          </cell>
        </row>
        <row r="4942">
          <cell r="K4942">
            <v>0</v>
          </cell>
        </row>
        <row r="4943">
          <cell r="K4943">
            <v>0</v>
          </cell>
        </row>
        <row r="4944">
          <cell r="K4944">
            <v>0</v>
          </cell>
        </row>
        <row r="4945">
          <cell r="K4945">
            <v>0</v>
          </cell>
        </row>
        <row r="4946">
          <cell r="K4946">
            <v>0</v>
          </cell>
        </row>
        <row r="4947">
          <cell r="K4947">
            <v>0</v>
          </cell>
        </row>
        <row r="4948">
          <cell r="K4948">
            <v>0</v>
          </cell>
        </row>
        <row r="4949">
          <cell r="K4949">
            <v>0</v>
          </cell>
        </row>
        <row r="4950">
          <cell r="K4950">
            <v>0</v>
          </cell>
        </row>
        <row r="4951">
          <cell r="K4951">
            <v>0</v>
          </cell>
        </row>
        <row r="4952">
          <cell r="K4952">
            <v>0</v>
          </cell>
        </row>
        <row r="4953">
          <cell r="K4953">
            <v>0</v>
          </cell>
        </row>
        <row r="4954">
          <cell r="K4954">
            <v>0</v>
          </cell>
        </row>
        <row r="4955">
          <cell r="K4955">
            <v>0</v>
          </cell>
        </row>
        <row r="4956">
          <cell r="K4956">
            <v>0</v>
          </cell>
        </row>
        <row r="4957">
          <cell r="K4957">
            <v>0</v>
          </cell>
        </row>
        <row r="4958">
          <cell r="K4958">
            <v>0</v>
          </cell>
        </row>
        <row r="4959">
          <cell r="K4959">
            <v>0</v>
          </cell>
        </row>
        <row r="4960">
          <cell r="K4960">
            <v>0</v>
          </cell>
        </row>
        <row r="4961">
          <cell r="K4961">
            <v>0</v>
          </cell>
        </row>
        <row r="4962">
          <cell r="K4962">
            <v>0</v>
          </cell>
        </row>
        <row r="4963">
          <cell r="K4963">
            <v>0</v>
          </cell>
        </row>
        <row r="4964">
          <cell r="K4964">
            <v>0</v>
          </cell>
        </row>
        <row r="4965">
          <cell r="K4965">
            <v>0</v>
          </cell>
        </row>
        <row r="4966">
          <cell r="K4966">
            <v>0</v>
          </cell>
        </row>
        <row r="4967">
          <cell r="K4967">
            <v>0</v>
          </cell>
        </row>
        <row r="4968">
          <cell r="K4968">
            <v>0</v>
          </cell>
        </row>
        <row r="4969">
          <cell r="K4969">
            <v>0</v>
          </cell>
        </row>
        <row r="4970">
          <cell r="K4970">
            <v>0</v>
          </cell>
        </row>
        <row r="4971">
          <cell r="K4971">
            <v>0</v>
          </cell>
        </row>
        <row r="4972">
          <cell r="K4972">
            <v>0</v>
          </cell>
        </row>
        <row r="4973">
          <cell r="K4973">
            <v>0</v>
          </cell>
        </row>
        <row r="4974">
          <cell r="K4974">
            <v>0</v>
          </cell>
        </row>
        <row r="4975">
          <cell r="K4975">
            <v>0</v>
          </cell>
        </row>
        <row r="4976">
          <cell r="K4976">
            <v>0</v>
          </cell>
        </row>
        <row r="4977">
          <cell r="K4977">
            <v>0</v>
          </cell>
        </row>
        <row r="4978">
          <cell r="K4978">
            <v>0</v>
          </cell>
        </row>
        <row r="4979">
          <cell r="K4979">
            <v>0</v>
          </cell>
        </row>
        <row r="4980">
          <cell r="K4980">
            <v>0</v>
          </cell>
        </row>
        <row r="4981">
          <cell r="K4981">
            <v>0</v>
          </cell>
        </row>
        <row r="4982">
          <cell r="K4982">
            <v>0</v>
          </cell>
        </row>
        <row r="4983">
          <cell r="K4983">
            <v>0</v>
          </cell>
        </row>
        <row r="4984">
          <cell r="K4984">
            <v>0</v>
          </cell>
        </row>
        <row r="4985">
          <cell r="K4985">
            <v>0</v>
          </cell>
        </row>
        <row r="4986">
          <cell r="K4986">
            <v>0</v>
          </cell>
        </row>
        <row r="4987">
          <cell r="K4987">
            <v>0</v>
          </cell>
        </row>
        <row r="4988">
          <cell r="K4988">
            <v>0</v>
          </cell>
        </row>
        <row r="4989">
          <cell r="K4989">
            <v>0</v>
          </cell>
        </row>
        <row r="4990">
          <cell r="K4990">
            <v>0</v>
          </cell>
        </row>
        <row r="4991">
          <cell r="K4991">
            <v>0</v>
          </cell>
        </row>
        <row r="4992">
          <cell r="K4992">
            <v>0</v>
          </cell>
        </row>
        <row r="4993">
          <cell r="K4993">
            <v>0</v>
          </cell>
        </row>
        <row r="4994">
          <cell r="K4994">
            <v>0</v>
          </cell>
        </row>
        <row r="4995">
          <cell r="K4995">
            <v>0</v>
          </cell>
        </row>
        <row r="4996">
          <cell r="K4996">
            <v>0</v>
          </cell>
        </row>
        <row r="4997">
          <cell r="K4997">
            <v>0</v>
          </cell>
        </row>
        <row r="4998">
          <cell r="K4998">
            <v>0</v>
          </cell>
        </row>
        <row r="4999">
          <cell r="K4999">
            <v>0</v>
          </cell>
        </row>
        <row r="5000">
          <cell r="K5000">
            <v>0</v>
          </cell>
        </row>
        <row r="5001">
          <cell r="K5001">
            <v>0</v>
          </cell>
        </row>
        <row r="5002">
          <cell r="K5002">
            <v>0</v>
          </cell>
        </row>
        <row r="5003">
          <cell r="K5003">
            <v>0</v>
          </cell>
        </row>
        <row r="5004">
          <cell r="K5004">
            <v>0</v>
          </cell>
        </row>
        <row r="5005">
          <cell r="K5005">
            <v>0</v>
          </cell>
        </row>
        <row r="5006">
          <cell r="K5006">
            <v>0</v>
          </cell>
        </row>
        <row r="5007">
          <cell r="K5007">
            <v>0</v>
          </cell>
        </row>
        <row r="5008">
          <cell r="K5008">
            <v>0</v>
          </cell>
        </row>
        <row r="5009">
          <cell r="K5009">
            <v>0</v>
          </cell>
        </row>
        <row r="5010">
          <cell r="K5010">
            <v>0</v>
          </cell>
        </row>
        <row r="5011">
          <cell r="K5011">
            <v>0</v>
          </cell>
        </row>
        <row r="5012">
          <cell r="K5012">
            <v>0</v>
          </cell>
        </row>
        <row r="5013">
          <cell r="K5013">
            <v>0</v>
          </cell>
        </row>
        <row r="5014">
          <cell r="K5014">
            <v>0</v>
          </cell>
        </row>
        <row r="5015">
          <cell r="K5015">
            <v>0</v>
          </cell>
        </row>
        <row r="5016">
          <cell r="K5016">
            <v>0</v>
          </cell>
        </row>
        <row r="5017">
          <cell r="K5017">
            <v>0</v>
          </cell>
        </row>
        <row r="5018">
          <cell r="K5018">
            <v>0</v>
          </cell>
        </row>
        <row r="5019">
          <cell r="K5019">
            <v>0</v>
          </cell>
        </row>
        <row r="5020">
          <cell r="K5020">
            <v>0</v>
          </cell>
        </row>
        <row r="5021">
          <cell r="K5021">
            <v>0</v>
          </cell>
        </row>
        <row r="5022">
          <cell r="K5022">
            <v>0</v>
          </cell>
        </row>
        <row r="5023">
          <cell r="K5023">
            <v>0</v>
          </cell>
        </row>
        <row r="5024">
          <cell r="K5024">
            <v>0</v>
          </cell>
        </row>
        <row r="5025">
          <cell r="K5025">
            <v>0</v>
          </cell>
        </row>
        <row r="5026">
          <cell r="K5026">
            <v>0</v>
          </cell>
        </row>
        <row r="5027">
          <cell r="K5027">
            <v>0</v>
          </cell>
        </row>
        <row r="5028">
          <cell r="K5028">
            <v>0</v>
          </cell>
        </row>
        <row r="5029">
          <cell r="K5029">
            <v>0</v>
          </cell>
        </row>
        <row r="5030">
          <cell r="K5030">
            <v>0</v>
          </cell>
        </row>
        <row r="5031">
          <cell r="K5031">
            <v>0</v>
          </cell>
        </row>
        <row r="5032">
          <cell r="K5032">
            <v>0</v>
          </cell>
        </row>
        <row r="5033">
          <cell r="K5033">
            <v>0</v>
          </cell>
        </row>
        <row r="5034">
          <cell r="K5034">
            <v>0</v>
          </cell>
        </row>
        <row r="5035">
          <cell r="K5035">
            <v>0</v>
          </cell>
        </row>
        <row r="5036">
          <cell r="K5036">
            <v>0</v>
          </cell>
        </row>
        <row r="5037">
          <cell r="K5037">
            <v>0</v>
          </cell>
        </row>
        <row r="5038">
          <cell r="K5038">
            <v>0</v>
          </cell>
        </row>
        <row r="5039">
          <cell r="K5039">
            <v>0</v>
          </cell>
        </row>
        <row r="5040">
          <cell r="K5040">
            <v>0</v>
          </cell>
        </row>
        <row r="5041">
          <cell r="K5041">
            <v>0</v>
          </cell>
        </row>
        <row r="5042">
          <cell r="K5042">
            <v>0</v>
          </cell>
        </row>
        <row r="5043">
          <cell r="K5043">
            <v>0</v>
          </cell>
        </row>
        <row r="5044">
          <cell r="K5044">
            <v>0</v>
          </cell>
        </row>
        <row r="5045">
          <cell r="K5045">
            <v>0</v>
          </cell>
        </row>
        <row r="5046">
          <cell r="K5046">
            <v>0</v>
          </cell>
        </row>
        <row r="5047">
          <cell r="K5047">
            <v>0</v>
          </cell>
        </row>
        <row r="5048">
          <cell r="K5048">
            <v>0</v>
          </cell>
        </row>
        <row r="5049">
          <cell r="K5049">
            <v>0</v>
          </cell>
        </row>
        <row r="5050">
          <cell r="K5050">
            <v>0</v>
          </cell>
        </row>
        <row r="5051">
          <cell r="K5051">
            <v>0</v>
          </cell>
        </row>
        <row r="5052">
          <cell r="K5052">
            <v>0</v>
          </cell>
        </row>
        <row r="5053">
          <cell r="K5053">
            <v>0</v>
          </cell>
        </row>
        <row r="5054">
          <cell r="K5054">
            <v>0</v>
          </cell>
        </row>
        <row r="5055">
          <cell r="K5055">
            <v>0</v>
          </cell>
        </row>
        <row r="5056">
          <cell r="K5056">
            <v>0</v>
          </cell>
        </row>
        <row r="5057">
          <cell r="K5057">
            <v>0</v>
          </cell>
        </row>
        <row r="5058">
          <cell r="K5058">
            <v>0</v>
          </cell>
        </row>
        <row r="5059">
          <cell r="K5059">
            <v>0</v>
          </cell>
        </row>
        <row r="5060">
          <cell r="K5060">
            <v>0</v>
          </cell>
        </row>
        <row r="5061">
          <cell r="K5061">
            <v>0</v>
          </cell>
        </row>
        <row r="5062">
          <cell r="K5062">
            <v>0</v>
          </cell>
        </row>
        <row r="5063">
          <cell r="K5063">
            <v>0</v>
          </cell>
        </row>
        <row r="5064">
          <cell r="K5064">
            <v>0</v>
          </cell>
        </row>
        <row r="5065">
          <cell r="K5065">
            <v>0</v>
          </cell>
        </row>
        <row r="5066">
          <cell r="K5066">
            <v>0</v>
          </cell>
        </row>
        <row r="5067">
          <cell r="K5067">
            <v>0</v>
          </cell>
        </row>
        <row r="5068">
          <cell r="K5068">
            <v>0</v>
          </cell>
        </row>
        <row r="5069">
          <cell r="K5069">
            <v>0</v>
          </cell>
        </row>
        <row r="5070">
          <cell r="K5070">
            <v>0</v>
          </cell>
        </row>
        <row r="5071">
          <cell r="K5071">
            <v>0</v>
          </cell>
        </row>
        <row r="5072">
          <cell r="K5072">
            <v>0</v>
          </cell>
        </row>
        <row r="5073">
          <cell r="K5073">
            <v>0</v>
          </cell>
        </row>
        <row r="5074">
          <cell r="K5074">
            <v>0</v>
          </cell>
        </row>
        <row r="5075">
          <cell r="K5075">
            <v>0</v>
          </cell>
        </row>
        <row r="5076">
          <cell r="K5076">
            <v>0</v>
          </cell>
        </row>
        <row r="5077">
          <cell r="K5077">
            <v>0</v>
          </cell>
        </row>
        <row r="5078">
          <cell r="K5078">
            <v>0</v>
          </cell>
        </row>
        <row r="5079">
          <cell r="K5079">
            <v>0</v>
          </cell>
        </row>
        <row r="5080">
          <cell r="K5080">
            <v>0</v>
          </cell>
        </row>
        <row r="5081">
          <cell r="K5081">
            <v>0</v>
          </cell>
        </row>
        <row r="5082">
          <cell r="K5082">
            <v>0</v>
          </cell>
        </row>
        <row r="5083">
          <cell r="K5083">
            <v>0</v>
          </cell>
        </row>
        <row r="5084">
          <cell r="K5084">
            <v>0</v>
          </cell>
        </row>
        <row r="5085">
          <cell r="K5085">
            <v>0</v>
          </cell>
        </row>
        <row r="5086">
          <cell r="K5086">
            <v>0</v>
          </cell>
        </row>
        <row r="5087">
          <cell r="K5087">
            <v>0</v>
          </cell>
        </row>
        <row r="5088">
          <cell r="K5088">
            <v>0</v>
          </cell>
        </row>
        <row r="5089">
          <cell r="K5089">
            <v>0</v>
          </cell>
        </row>
        <row r="5090">
          <cell r="K5090">
            <v>0</v>
          </cell>
        </row>
        <row r="5091">
          <cell r="K5091">
            <v>0</v>
          </cell>
        </row>
        <row r="5092">
          <cell r="K5092">
            <v>0</v>
          </cell>
        </row>
        <row r="5093">
          <cell r="K5093">
            <v>0</v>
          </cell>
        </row>
        <row r="5094">
          <cell r="K5094">
            <v>0</v>
          </cell>
        </row>
        <row r="5095">
          <cell r="K5095">
            <v>0</v>
          </cell>
        </row>
        <row r="5096">
          <cell r="K5096">
            <v>0</v>
          </cell>
        </row>
        <row r="5097">
          <cell r="K5097">
            <v>0</v>
          </cell>
        </row>
        <row r="5098">
          <cell r="K5098">
            <v>0</v>
          </cell>
        </row>
        <row r="5099">
          <cell r="K5099">
            <v>0</v>
          </cell>
        </row>
        <row r="5100">
          <cell r="K5100">
            <v>0</v>
          </cell>
        </row>
        <row r="5101">
          <cell r="K5101">
            <v>0</v>
          </cell>
        </row>
        <row r="5102">
          <cell r="K5102">
            <v>0</v>
          </cell>
        </row>
        <row r="5103">
          <cell r="K5103">
            <v>0</v>
          </cell>
        </row>
        <row r="5104">
          <cell r="K5104">
            <v>0</v>
          </cell>
        </row>
        <row r="5105">
          <cell r="K5105">
            <v>0</v>
          </cell>
        </row>
        <row r="5106">
          <cell r="K5106">
            <v>0</v>
          </cell>
        </row>
        <row r="5107">
          <cell r="K5107">
            <v>0</v>
          </cell>
        </row>
        <row r="5108">
          <cell r="K5108">
            <v>0</v>
          </cell>
        </row>
        <row r="5109">
          <cell r="K5109">
            <v>0</v>
          </cell>
        </row>
        <row r="5110">
          <cell r="K5110">
            <v>0</v>
          </cell>
        </row>
        <row r="5111">
          <cell r="K5111">
            <v>0</v>
          </cell>
        </row>
        <row r="5112">
          <cell r="K5112">
            <v>0</v>
          </cell>
        </row>
        <row r="5113">
          <cell r="K5113">
            <v>0</v>
          </cell>
        </row>
        <row r="5114">
          <cell r="K5114">
            <v>0</v>
          </cell>
        </row>
        <row r="5115">
          <cell r="K5115">
            <v>0</v>
          </cell>
        </row>
        <row r="5116">
          <cell r="K5116">
            <v>0</v>
          </cell>
        </row>
        <row r="5117">
          <cell r="K5117">
            <v>0</v>
          </cell>
        </row>
        <row r="5118">
          <cell r="K5118">
            <v>0</v>
          </cell>
        </row>
        <row r="5119">
          <cell r="K5119">
            <v>0</v>
          </cell>
        </row>
        <row r="5120">
          <cell r="K5120">
            <v>0</v>
          </cell>
        </row>
        <row r="5121">
          <cell r="K5121">
            <v>0</v>
          </cell>
        </row>
        <row r="5122">
          <cell r="K5122">
            <v>0</v>
          </cell>
        </row>
        <row r="5123">
          <cell r="K5123">
            <v>0</v>
          </cell>
        </row>
        <row r="5124">
          <cell r="K5124">
            <v>0</v>
          </cell>
        </row>
        <row r="5125">
          <cell r="K5125">
            <v>0</v>
          </cell>
        </row>
        <row r="5126">
          <cell r="K5126">
            <v>0</v>
          </cell>
        </row>
        <row r="5127">
          <cell r="K5127">
            <v>0</v>
          </cell>
        </row>
        <row r="5128">
          <cell r="K5128">
            <v>0</v>
          </cell>
        </row>
        <row r="5129">
          <cell r="K5129">
            <v>0</v>
          </cell>
        </row>
        <row r="5130">
          <cell r="K5130">
            <v>0</v>
          </cell>
        </row>
        <row r="5131">
          <cell r="K5131">
            <v>0</v>
          </cell>
        </row>
        <row r="5132">
          <cell r="K5132">
            <v>0</v>
          </cell>
        </row>
        <row r="5133">
          <cell r="K5133">
            <v>0</v>
          </cell>
        </row>
        <row r="5134">
          <cell r="K5134">
            <v>0</v>
          </cell>
        </row>
        <row r="5135">
          <cell r="K5135">
            <v>0</v>
          </cell>
        </row>
        <row r="5136">
          <cell r="K5136">
            <v>0</v>
          </cell>
        </row>
        <row r="5137">
          <cell r="K5137">
            <v>0</v>
          </cell>
        </row>
        <row r="5138">
          <cell r="K5138">
            <v>0</v>
          </cell>
        </row>
        <row r="5139">
          <cell r="K5139">
            <v>0</v>
          </cell>
        </row>
        <row r="5140">
          <cell r="K5140">
            <v>0</v>
          </cell>
        </row>
        <row r="5141">
          <cell r="K5141">
            <v>0</v>
          </cell>
        </row>
        <row r="5142">
          <cell r="K5142">
            <v>0</v>
          </cell>
        </row>
        <row r="5143">
          <cell r="K5143">
            <v>0</v>
          </cell>
        </row>
        <row r="5144">
          <cell r="K5144">
            <v>0</v>
          </cell>
        </row>
        <row r="5145">
          <cell r="K5145">
            <v>0</v>
          </cell>
        </row>
        <row r="5146">
          <cell r="K5146">
            <v>0</v>
          </cell>
        </row>
        <row r="5147">
          <cell r="K5147">
            <v>0</v>
          </cell>
        </row>
        <row r="5148">
          <cell r="K5148">
            <v>0</v>
          </cell>
        </row>
        <row r="5149">
          <cell r="K5149">
            <v>0</v>
          </cell>
        </row>
        <row r="5150">
          <cell r="K5150">
            <v>0</v>
          </cell>
        </row>
        <row r="5151">
          <cell r="K5151">
            <v>0</v>
          </cell>
        </row>
        <row r="5152">
          <cell r="K5152">
            <v>0</v>
          </cell>
        </row>
        <row r="5153">
          <cell r="K5153">
            <v>0</v>
          </cell>
        </row>
        <row r="5154">
          <cell r="K5154">
            <v>0</v>
          </cell>
        </row>
        <row r="5155">
          <cell r="K5155">
            <v>0</v>
          </cell>
        </row>
        <row r="5156">
          <cell r="K5156">
            <v>0</v>
          </cell>
        </row>
        <row r="5157">
          <cell r="K5157">
            <v>0</v>
          </cell>
        </row>
        <row r="5158">
          <cell r="K5158">
            <v>0</v>
          </cell>
        </row>
        <row r="5159">
          <cell r="K5159">
            <v>0</v>
          </cell>
        </row>
        <row r="5160">
          <cell r="K5160">
            <v>0</v>
          </cell>
        </row>
        <row r="5161">
          <cell r="K5161">
            <v>0</v>
          </cell>
        </row>
        <row r="5162">
          <cell r="K5162">
            <v>0</v>
          </cell>
        </row>
        <row r="5163">
          <cell r="K5163">
            <v>0</v>
          </cell>
        </row>
        <row r="5164">
          <cell r="K5164">
            <v>0</v>
          </cell>
        </row>
        <row r="5165">
          <cell r="K5165">
            <v>0</v>
          </cell>
        </row>
        <row r="5166">
          <cell r="K5166">
            <v>0</v>
          </cell>
        </row>
        <row r="5167">
          <cell r="K5167">
            <v>0</v>
          </cell>
        </row>
        <row r="5168">
          <cell r="K5168">
            <v>0</v>
          </cell>
        </row>
        <row r="5169">
          <cell r="K5169">
            <v>0</v>
          </cell>
        </row>
        <row r="5170">
          <cell r="K5170">
            <v>0</v>
          </cell>
        </row>
        <row r="5171">
          <cell r="K5171">
            <v>0</v>
          </cell>
        </row>
        <row r="5172">
          <cell r="K5172">
            <v>0</v>
          </cell>
        </row>
        <row r="5173">
          <cell r="K5173">
            <v>0</v>
          </cell>
        </row>
        <row r="5174">
          <cell r="K5174">
            <v>0</v>
          </cell>
        </row>
        <row r="5175">
          <cell r="K5175">
            <v>0</v>
          </cell>
        </row>
        <row r="5176">
          <cell r="K5176">
            <v>0</v>
          </cell>
        </row>
        <row r="5177">
          <cell r="K5177">
            <v>0</v>
          </cell>
        </row>
        <row r="5178">
          <cell r="K5178">
            <v>0</v>
          </cell>
        </row>
        <row r="5179">
          <cell r="K5179">
            <v>0</v>
          </cell>
        </row>
        <row r="5180">
          <cell r="K5180">
            <v>0</v>
          </cell>
        </row>
        <row r="5181">
          <cell r="K5181">
            <v>0</v>
          </cell>
        </row>
        <row r="5182">
          <cell r="K5182">
            <v>0</v>
          </cell>
        </row>
        <row r="5183">
          <cell r="K5183">
            <v>0</v>
          </cell>
        </row>
        <row r="5184">
          <cell r="K5184">
            <v>0</v>
          </cell>
        </row>
        <row r="5185">
          <cell r="K5185">
            <v>0</v>
          </cell>
        </row>
        <row r="5186">
          <cell r="K5186">
            <v>0</v>
          </cell>
        </row>
        <row r="5187">
          <cell r="K5187">
            <v>0</v>
          </cell>
        </row>
        <row r="5188">
          <cell r="K5188">
            <v>0</v>
          </cell>
        </row>
        <row r="5189">
          <cell r="K5189">
            <v>0</v>
          </cell>
        </row>
        <row r="5190">
          <cell r="K5190">
            <v>0</v>
          </cell>
        </row>
        <row r="5191">
          <cell r="K5191">
            <v>0</v>
          </cell>
        </row>
        <row r="5192">
          <cell r="K5192">
            <v>0</v>
          </cell>
        </row>
        <row r="5193">
          <cell r="K5193">
            <v>0</v>
          </cell>
        </row>
        <row r="5194">
          <cell r="K5194">
            <v>0</v>
          </cell>
        </row>
        <row r="5195">
          <cell r="K5195">
            <v>0</v>
          </cell>
        </row>
        <row r="5196">
          <cell r="K5196">
            <v>0</v>
          </cell>
        </row>
        <row r="5197">
          <cell r="K5197">
            <v>0</v>
          </cell>
        </row>
        <row r="5198">
          <cell r="K5198">
            <v>0</v>
          </cell>
        </row>
        <row r="5199">
          <cell r="K5199">
            <v>0</v>
          </cell>
        </row>
        <row r="5200">
          <cell r="K5200">
            <v>0</v>
          </cell>
        </row>
        <row r="5201">
          <cell r="K5201">
            <v>0</v>
          </cell>
        </row>
        <row r="5202">
          <cell r="K5202">
            <v>0</v>
          </cell>
        </row>
        <row r="5203">
          <cell r="K5203">
            <v>0</v>
          </cell>
        </row>
        <row r="5204">
          <cell r="K5204">
            <v>0</v>
          </cell>
        </row>
        <row r="5205">
          <cell r="K5205">
            <v>0</v>
          </cell>
        </row>
        <row r="5206">
          <cell r="K5206">
            <v>0</v>
          </cell>
        </row>
        <row r="5207">
          <cell r="K5207">
            <v>0</v>
          </cell>
        </row>
        <row r="5208">
          <cell r="K5208">
            <v>0</v>
          </cell>
        </row>
        <row r="5209">
          <cell r="K5209">
            <v>0</v>
          </cell>
        </row>
        <row r="5210">
          <cell r="K5210">
            <v>0</v>
          </cell>
        </row>
        <row r="5211">
          <cell r="K5211">
            <v>0</v>
          </cell>
        </row>
        <row r="5212">
          <cell r="K5212">
            <v>0</v>
          </cell>
        </row>
        <row r="5213">
          <cell r="K5213">
            <v>0</v>
          </cell>
        </row>
        <row r="5214">
          <cell r="K5214">
            <v>0</v>
          </cell>
        </row>
        <row r="5215">
          <cell r="K5215">
            <v>0</v>
          </cell>
        </row>
        <row r="5216">
          <cell r="K5216">
            <v>0</v>
          </cell>
        </row>
        <row r="5217">
          <cell r="K5217">
            <v>0</v>
          </cell>
        </row>
        <row r="5218">
          <cell r="K5218">
            <v>0</v>
          </cell>
        </row>
        <row r="5219">
          <cell r="K5219">
            <v>0</v>
          </cell>
        </row>
        <row r="5220">
          <cell r="K5220">
            <v>0</v>
          </cell>
        </row>
        <row r="5221">
          <cell r="K5221">
            <v>0</v>
          </cell>
        </row>
        <row r="5222">
          <cell r="K5222">
            <v>0</v>
          </cell>
        </row>
        <row r="5223">
          <cell r="K5223">
            <v>0</v>
          </cell>
        </row>
        <row r="5224">
          <cell r="K5224">
            <v>0</v>
          </cell>
        </row>
        <row r="5225">
          <cell r="K5225">
            <v>0</v>
          </cell>
        </row>
        <row r="5226">
          <cell r="K5226">
            <v>0</v>
          </cell>
        </row>
        <row r="5227">
          <cell r="K5227">
            <v>0</v>
          </cell>
        </row>
        <row r="5228">
          <cell r="K5228">
            <v>0</v>
          </cell>
        </row>
        <row r="5229">
          <cell r="K5229">
            <v>0</v>
          </cell>
        </row>
        <row r="5230">
          <cell r="K5230">
            <v>0</v>
          </cell>
        </row>
        <row r="5231">
          <cell r="K5231">
            <v>0</v>
          </cell>
        </row>
        <row r="5232">
          <cell r="K5232">
            <v>0</v>
          </cell>
        </row>
        <row r="5233">
          <cell r="K5233">
            <v>0</v>
          </cell>
        </row>
        <row r="5234">
          <cell r="K5234">
            <v>0</v>
          </cell>
        </row>
        <row r="5235">
          <cell r="K5235">
            <v>0</v>
          </cell>
        </row>
        <row r="5236">
          <cell r="K5236">
            <v>0</v>
          </cell>
        </row>
        <row r="5237">
          <cell r="K5237">
            <v>0</v>
          </cell>
        </row>
        <row r="5238">
          <cell r="K5238">
            <v>0</v>
          </cell>
        </row>
        <row r="5239">
          <cell r="K5239">
            <v>0</v>
          </cell>
        </row>
        <row r="5240">
          <cell r="K5240">
            <v>0</v>
          </cell>
        </row>
        <row r="5241">
          <cell r="K5241">
            <v>0</v>
          </cell>
        </row>
        <row r="5242">
          <cell r="K5242">
            <v>0</v>
          </cell>
        </row>
        <row r="5243">
          <cell r="K5243">
            <v>0</v>
          </cell>
        </row>
        <row r="5244">
          <cell r="K5244">
            <v>0</v>
          </cell>
        </row>
        <row r="5245">
          <cell r="K5245">
            <v>0</v>
          </cell>
        </row>
        <row r="5246">
          <cell r="K5246">
            <v>0</v>
          </cell>
        </row>
        <row r="5247">
          <cell r="K5247">
            <v>0</v>
          </cell>
        </row>
        <row r="5248">
          <cell r="K5248">
            <v>0</v>
          </cell>
        </row>
        <row r="5249">
          <cell r="K5249">
            <v>0</v>
          </cell>
        </row>
        <row r="5250">
          <cell r="K5250">
            <v>0</v>
          </cell>
        </row>
        <row r="5251">
          <cell r="K5251">
            <v>0</v>
          </cell>
        </row>
        <row r="5252">
          <cell r="K5252">
            <v>0</v>
          </cell>
        </row>
        <row r="5253">
          <cell r="K5253">
            <v>0</v>
          </cell>
        </row>
        <row r="5254">
          <cell r="K5254">
            <v>0</v>
          </cell>
        </row>
        <row r="5255">
          <cell r="K5255">
            <v>0</v>
          </cell>
        </row>
        <row r="5256">
          <cell r="K5256">
            <v>0</v>
          </cell>
        </row>
        <row r="5257">
          <cell r="K5257">
            <v>0</v>
          </cell>
        </row>
        <row r="5258">
          <cell r="K5258">
            <v>0</v>
          </cell>
        </row>
        <row r="5259">
          <cell r="K5259">
            <v>0</v>
          </cell>
        </row>
        <row r="5260">
          <cell r="K5260">
            <v>0</v>
          </cell>
        </row>
        <row r="5261">
          <cell r="K5261">
            <v>0</v>
          </cell>
        </row>
        <row r="5262">
          <cell r="K5262">
            <v>0</v>
          </cell>
        </row>
        <row r="5263">
          <cell r="K5263">
            <v>0</v>
          </cell>
        </row>
        <row r="5264">
          <cell r="K5264">
            <v>0</v>
          </cell>
        </row>
        <row r="5265">
          <cell r="K5265">
            <v>0</v>
          </cell>
        </row>
        <row r="5266">
          <cell r="K5266">
            <v>0</v>
          </cell>
        </row>
        <row r="5267">
          <cell r="K5267">
            <v>0</v>
          </cell>
        </row>
        <row r="5268">
          <cell r="K5268">
            <v>0</v>
          </cell>
        </row>
        <row r="5269">
          <cell r="K5269">
            <v>0</v>
          </cell>
        </row>
        <row r="5270">
          <cell r="K5270">
            <v>0</v>
          </cell>
        </row>
        <row r="5271">
          <cell r="K5271">
            <v>0</v>
          </cell>
        </row>
        <row r="5272">
          <cell r="K5272">
            <v>0</v>
          </cell>
        </row>
        <row r="5273">
          <cell r="K5273">
            <v>0</v>
          </cell>
        </row>
        <row r="5274">
          <cell r="K5274">
            <v>0</v>
          </cell>
        </row>
        <row r="5275">
          <cell r="K5275">
            <v>0</v>
          </cell>
        </row>
        <row r="5276">
          <cell r="K5276">
            <v>0</v>
          </cell>
        </row>
        <row r="5277">
          <cell r="K5277">
            <v>0</v>
          </cell>
        </row>
        <row r="5278">
          <cell r="K5278">
            <v>0</v>
          </cell>
        </row>
        <row r="5279">
          <cell r="K5279">
            <v>0</v>
          </cell>
        </row>
        <row r="5280">
          <cell r="K5280">
            <v>0</v>
          </cell>
        </row>
        <row r="5281">
          <cell r="K5281">
            <v>0</v>
          </cell>
        </row>
        <row r="5282">
          <cell r="K5282">
            <v>0</v>
          </cell>
        </row>
        <row r="5283">
          <cell r="K5283">
            <v>0</v>
          </cell>
        </row>
        <row r="5284">
          <cell r="K5284">
            <v>0</v>
          </cell>
        </row>
        <row r="5285">
          <cell r="K5285">
            <v>0</v>
          </cell>
        </row>
        <row r="5286">
          <cell r="K5286">
            <v>0</v>
          </cell>
        </row>
        <row r="5287">
          <cell r="K5287">
            <v>0</v>
          </cell>
        </row>
        <row r="5288">
          <cell r="K5288">
            <v>0</v>
          </cell>
        </row>
        <row r="5289">
          <cell r="K5289">
            <v>0</v>
          </cell>
        </row>
        <row r="5290">
          <cell r="K5290">
            <v>0</v>
          </cell>
        </row>
        <row r="5291">
          <cell r="K5291">
            <v>0</v>
          </cell>
        </row>
        <row r="5292">
          <cell r="K5292">
            <v>0</v>
          </cell>
        </row>
        <row r="5293">
          <cell r="K5293">
            <v>0</v>
          </cell>
        </row>
        <row r="5294">
          <cell r="K5294">
            <v>0</v>
          </cell>
        </row>
        <row r="5295">
          <cell r="K5295">
            <v>0</v>
          </cell>
        </row>
        <row r="5296">
          <cell r="K5296">
            <v>0</v>
          </cell>
        </row>
        <row r="5297">
          <cell r="K5297">
            <v>0</v>
          </cell>
        </row>
        <row r="5298">
          <cell r="K5298">
            <v>0</v>
          </cell>
        </row>
        <row r="5299">
          <cell r="K5299">
            <v>0</v>
          </cell>
        </row>
        <row r="5300">
          <cell r="K5300">
            <v>0</v>
          </cell>
        </row>
        <row r="5301">
          <cell r="K5301">
            <v>0</v>
          </cell>
        </row>
        <row r="5302">
          <cell r="K5302">
            <v>0</v>
          </cell>
        </row>
        <row r="5303">
          <cell r="K5303">
            <v>0</v>
          </cell>
        </row>
        <row r="5304">
          <cell r="K5304">
            <v>0</v>
          </cell>
        </row>
        <row r="5305">
          <cell r="K5305">
            <v>0</v>
          </cell>
        </row>
        <row r="5306">
          <cell r="K5306">
            <v>0</v>
          </cell>
        </row>
        <row r="5307">
          <cell r="K5307">
            <v>0</v>
          </cell>
        </row>
        <row r="5308">
          <cell r="K5308">
            <v>0</v>
          </cell>
        </row>
        <row r="5309">
          <cell r="K5309">
            <v>0</v>
          </cell>
        </row>
        <row r="5310">
          <cell r="K5310">
            <v>0</v>
          </cell>
        </row>
        <row r="5311">
          <cell r="K5311">
            <v>0</v>
          </cell>
        </row>
        <row r="5312">
          <cell r="K5312">
            <v>0</v>
          </cell>
        </row>
        <row r="5313">
          <cell r="K5313">
            <v>0</v>
          </cell>
        </row>
        <row r="5314">
          <cell r="K5314">
            <v>0</v>
          </cell>
        </row>
        <row r="5315">
          <cell r="K5315">
            <v>0</v>
          </cell>
        </row>
        <row r="5316">
          <cell r="K5316">
            <v>0</v>
          </cell>
        </row>
        <row r="5317">
          <cell r="K5317">
            <v>0</v>
          </cell>
        </row>
        <row r="5318">
          <cell r="K5318">
            <v>0</v>
          </cell>
        </row>
        <row r="5319">
          <cell r="K5319">
            <v>0</v>
          </cell>
        </row>
        <row r="5320">
          <cell r="K5320">
            <v>0</v>
          </cell>
        </row>
        <row r="5321">
          <cell r="K5321">
            <v>0</v>
          </cell>
        </row>
        <row r="5322">
          <cell r="K5322">
            <v>0</v>
          </cell>
        </row>
        <row r="5323">
          <cell r="K5323">
            <v>0</v>
          </cell>
        </row>
        <row r="5324">
          <cell r="K5324">
            <v>0</v>
          </cell>
        </row>
        <row r="5325">
          <cell r="K5325">
            <v>0</v>
          </cell>
        </row>
        <row r="5326">
          <cell r="K5326">
            <v>0</v>
          </cell>
        </row>
        <row r="5327">
          <cell r="K5327">
            <v>0</v>
          </cell>
        </row>
        <row r="5328">
          <cell r="K5328">
            <v>0</v>
          </cell>
        </row>
        <row r="5329">
          <cell r="K5329">
            <v>0</v>
          </cell>
        </row>
        <row r="5330">
          <cell r="K5330">
            <v>0</v>
          </cell>
        </row>
        <row r="5331">
          <cell r="K5331">
            <v>0</v>
          </cell>
        </row>
        <row r="5332">
          <cell r="K5332">
            <v>0</v>
          </cell>
        </row>
        <row r="5333">
          <cell r="K5333">
            <v>0</v>
          </cell>
        </row>
        <row r="5334">
          <cell r="K5334">
            <v>0</v>
          </cell>
        </row>
        <row r="5335">
          <cell r="K5335">
            <v>0</v>
          </cell>
        </row>
        <row r="5336">
          <cell r="K5336">
            <v>0</v>
          </cell>
        </row>
        <row r="5337">
          <cell r="K5337">
            <v>0</v>
          </cell>
        </row>
        <row r="5338">
          <cell r="K5338">
            <v>0</v>
          </cell>
        </row>
        <row r="5339">
          <cell r="K5339">
            <v>0</v>
          </cell>
        </row>
        <row r="5340">
          <cell r="K5340">
            <v>0</v>
          </cell>
        </row>
        <row r="5341">
          <cell r="K5341">
            <v>0</v>
          </cell>
        </row>
        <row r="5342">
          <cell r="K5342">
            <v>0</v>
          </cell>
        </row>
        <row r="5343">
          <cell r="K5343">
            <v>0</v>
          </cell>
        </row>
        <row r="5344">
          <cell r="K5344">
            <v>0</v>
          </cell>
        </row>
        <row r="5345">
          <cell r="K5345">
            <v>0</v>
          </cell>
        </row>
        <row r="5346">
          <cell r="K5346">
            <v>0</v>
          </cell>
        </row>
        <row r="5347">
          <cell r="K5347">
            <v>0</v>
          </cell>
        </row>
        <row r="5348">
          <cell r="K5348">
            <v>0</v>
          </cell>
        </row>
        <row r="5349">
          <cell r="K5349">
            <v>0</v>
          </cell>
        </row>
        <row r="5350">
          <cell r="K5350">
            <v>0</v>
          </cell>
        </row>
        <row r="5351">
          <cell r="K5351">
            <v>0</v>
          </cell>
        </row>
        <row r="5352">
          <cell r="K5352">
            <v>0</v>
          </cell>
        </row>
        <row r="5353">
          <cell r="K5353">
            <v>0</v>
          </cell>
        </row>
        <row r="5354">
          <cell r="K5354">
            <v>0</v>
          </cell>
        </row>
        <row r="5355">
          <cell r="K5355">
            <v>0</v>
          </cell>
        </row>
        <row r="5356">
          <cell r="K5356">
            <v>0</v>
          </cell>
        </row>
        <row r="5357">
          <cell r="K5357">
            <v>0</v>
          </cell>
        </row>
        <row r="5358">
          <cell r="K5358">
            <v>0</v>
          </cell>
        </row>
        <row r="5359">
          <cell r="K5359">
            <v>0</v>
          </cell>
        </row>
        <row r="5360">
          <cell r="K5360">
            <v>0</v>
          </cell>
        </row>
        <row r="5361">
          <cell r="K5361">
            <v>0</v>
          </cell>
        </row>
        <row r="5362">
          <cell r="K5362">
            <v>0</v>
          </cell>
        </row>
        <row r="5363">
          <cell r="K5363">
            <v>0</v>
          </cell>
        </row>
        <row r="5364">
          <cell r="K5364">
            <v>0</v>
          </cell>
        </row>
        <row r="5365">
          <cell r="K5365">
            <v>0</v>
          </cell>
        </row>
        <row r="5366">
          <cell r="K5366">
            <v>0</v>
          </cell>
        </row>
        <row r="5367">
          <cell r="K5367">
            <v>0</v>
          </cell>
        </row>
        <row r="5368">
          <cell r="K5368">
            <v>0</v>
          </cell>
        </row>
        <row r="5369">
          <cell r="K5369">
            <v>0</v>
          </cell>
        </row>
        <row r="5370">
          <cell r="K5370">
            <v>0</v>
          </cell>
        </row>
        <row r="5371">
          <cell r="K5371">
            <v>0</v>
          </cell>
        </row>
        <row r="5372">
          <cell r="K5372">
            <v>0</v>
          </cell>
        </row>
        <row r="5373">
          <cell r="K5373">
            <v>0</v>
          </cell>
        </row>
        <row r="5374">
          <cell r="K5374">
            <v>0</v>
          </cell>
        </row>
        <row r="5375">
          <cell r="K5375">
            <v>0</v>
          </cell>
        </row>
        <row r="5376">
          <cell r="K5376">
            <v>0</v>
          </cell>
        </row>
        <row r="5377">
          <cell r="K5377">
            <v>0</v>
          </cell>
        </row>
        <row r="5378">
          <cell r="K5378">
            <v>0</v>
          </cell>
        </row>
        <row r="5379">
          <cell r="K5379">
            <v>0</v>
          </cell>
        </row>
        <row r="5380">
          <cell r="K5380">
            <v>0</v>
          </cell>
        </row>
        <row r="5381">
          <cell r="K5381">
            <v>0</v>
          </cell>
        </row>
        <row r="5382">
          <cell r="K5382">
            <v>0</v>
          </cell>
        </row>
        <row r="5383">
          <cell r="K5383">
            <v>0</v>
          </cell>
        </row>
        <row r="5384">
          <cell r="K5384">
            <v>0</v>
          </cell>
        </row>
        <row r="5385">
          <cell r="K5385">
            <v>0</v>
          </cell>
        </row>
        <row r="5386">
          <cell r="K5386">
            <v>0</v>
          </cell>
        </row>
        <row r="5387">
          <cell r="K5387">
            <v>0</v>
          </cell>
        </row>
        <row r="5388">
          <cell r="K5388">
            <v>0</v>
          </cell>
        </row>
        <row r="5389">
          <cell r="K5389">
            <v>0</v>
          </cell>
        </row>
        <row r="5390">
          <cell r="K5390">
            <v>0</v>
          </cell>
        </row>
        <row r="5391">
          <cell r="K5391">
            <v>0</v>
          </cell>
        </row>
        <row r="5392">
          <cell r="K5392">
            <v>0</v>
          </cell>
        </row>
        <row r="5393">
          <cell r="K5393">
            <v>0</v>
          </cell>
        </row>
        <row r="5394">
          <cell r="K5394">
            <v>0</v>
          </cell>
        </row>
        <row r="5395">
          <cell r="K5395">
            <v>0</v>
          </cell>
        </row>
        <row r="5396">
          <cell r="K5396">
            <v>0</v>
          </cell>
        </row>
        <row r="5397">
          <cell r="K5397">
            <v>0</v>
          </cell>
        </row>
        <row r="5398">
          <cell r="K5398">
            <v>0</v>
          </cell>
        </row>
        <row r="5399">
          <cell r="K5399">
            <v>0</v>
          </cell>
        </row>
        <row r="5400">
          <cell r="K5400">
            <v>0</v>
          </cell>
        </row>
        <row r="5401">
          <cell r="K5401">
            <v>0</v>
          </cell>
        </row>
        <row r="5402">
          <cell r="K5402">
            <v>0</v>
          </cell>
        </row>
        <row r="5403">
          <cell r="K5403">
            <v>0</v>
          </cell>
        </row>
        <row r="5404">
          <cell r="K5404">
            <v>0</v>
          </cell>
        </row>
        <row r="5405">
          <cell r="K5405">
            <v>0</v>
          </cell>
        </row>
        <row r="5406">
          <cell r="K5406">
            <v>0</v>
          </cell>
        </row>
        <row r="5407">
          <cell r="K5407">
            <v>0</v>
          </cell>
        </row>
        <row r="5408">
          <cell r="K5408">
            <v>0</v>
          </cell>
        </row>
        <row r="5409">
          <cell r="K5409">
            <v>0</v>
          </cell>
        </row>
        <row r="5410">
          <cell r="K5410">
            <v>0</v>
          </cell>
        </row>
        <row r="5411">
          <cell r="K5411">
            <v>0</v>
          </cell>
        </row>
        <row r="5412">
          <cell r="K5412">
            <v>0</v>
          </cell>
        </row>
        <row r="5413">
          <cell r="K5413">
            <v>0</v>
          </cell>
        </row>
        <row r="5414">
          <cell r="K5414">
            <v>0</v>
          </cell>
        </row>
        <row r="5415">
          <cell r="K5415">
            <v>0</v>
          </cell>
        </row>
        <row r="5416">
          <cell r="K5416">
            <v>0</v>
          </cell>
        </row>
        <row r="5417">
          <cell r="K5417">
            <v>0</v>
          </cell>
        </row>
        <row r="5418">
          <cell r="K5418">
            <v>0</v>
          </cell>
        </row>
        <row r="5419">
          <cell r="K5419">
            <v>0</v>
          </cell>
        </row>
        <row r="5420">
          <cell r="K5420">
            <v>0</v>
          </cell>
        </row>
        <row r="5421">
          <cell r="K5421">
            <v>0</v>
          </cell>
        </row>
        <row r="5422">
          <cell r="K5422">
            <v>0</v>
          </cell>
        </row>
        <row r="5423">
          <cell r="K5423">
            <v>0</v>
          </cell>
        </row>
        <row r="5424">
          <cell r="K5424">
            <v>0</v>
          </cell>
        </row>
        <row r="5425">
          <cell r="K5425">
            <v>0</v>
          </cell>
        </row>
        <row r="5426">
          <cell r="K5426">
            <v>0</v>
          </cell>
        </row>
        <row r="5427">
          <cell r="K5427">
            <v>0</v>
          </cell>
        </row>
        <row r="5428">
          <cell r="K5428">
            <v>0</v>
          </cell>
        </row>
        <row r="5429">
          <cell r="K5429">
            <v>0</v>
          </cell>
        </row>
        <row r="5430">
          <cell r="K5430">
            <v>0</v>
          </cell>
        </row>
        <row r="5431">
          <cell r="K5431">
            <v>0</v>
          </cell>
        </row>
        <row r="5432">
          <cell r="K5432">
            <v>0</v>
          </cell>
        </row>
        <row r="5433">
          <cell r="K5433">
            <v>0</v>
          </cell>
        </row>
        <row r="5434">
          <cell r="K5434">
            <v>0</v>
          </cell>
        </row>
        <row r="5435">
          <cell r="K5435">
            <v>0</v>
          </cell>
        </row>
        <row r="5436">
          <cell r="K5436">
            <v>0</v>
          </cell>
        </row>
        <row r="5437">
          <cell r="K5437">
            <v>0</v>
          </cell>
        </row>
        <row r="5438">
          <cell r="K5438">
            <v>0</v>
          </cell>
        </row>
        <row r="5439">
          <cell r="K5439">
            <v>0</v>
          </cell>
        </row>
        <row r="5440">
          <cell r="K5440">
            <v>0</v>
          </cell>
        </row>
        <row r="5441">
          <cell r="K5441">
            <v>0</v>
          </cell>
        </row>
        <row r="5442">
          <cell r="K5442">
            <v>0</v>
          </cell>
        </row>
        <row r="5443">
          <cell r="K5443">
            <v>0</v>
          </cell>
        </row>
        <row r="5444">
          <cell r="K5444">
            <v>0</v>
          </cell>
        </row>
        <row r="5445">
          <cell r="K5445">
            <v>0</v>
          </cell>
        </row>
        <row r="5446">
          <cell r="K5446">
            <v>0</v>
          </cell>
        </row>
        <row r="5447">
          <cell r="K5447">
            <v>0</v>
          </cell>
        </row>
        <row r="5448">
          <cell r="K5448">
            <v>0</v>
          </cell>
        </row>
        <row r="5449">
          <cell r="K5449">
            <v>0</v>
          </cell>
        </row>
        <row r="5450">
          <cell r="K5450">
            <v>0</v>
          </cell>
        </row>
        <row r="5451">
          <cell r="K5451">
            <v>0</v>
          </cell>
        </row>
        <row r="5452">
          <cell r="K5452">
            <v>0</v>
          </cell>
        </row>
        <row r="5453">
          <cell r="K5453">
            <v>0</v>
          </cell>
        </row>
        <row r="5454">
          <cell r="K5454">
            <v>0</v>
          </cell>
        </row>
        <row r="5455">
          <cell r="K5455">
            <v>0</v>
          </cell>
        </row>
        <row r="5456">
          <cell r="K5456">
            <v>0</v>
          </cell>
        </row>
        <row r="5457">
          <cell r="K5457">
            <v>0</v>
          </cell>
        </row>
        <row r="5458">
          <cell r="K5458">
            <v>0</v>
          </cell>
        </row>
        <row r="5459">
          <cell r="K5459">
            <v>0</v>
          </cell>
        </row>
        <row r="5460">
          <cell r="K5460">
            <v>0</v>
          </cell>
        </row>
        <row r="5461">
          <cell r="K5461">
            <v>0</v>
          </cell>
        </row>
        <row r="5462">
          <cell r="K5462">
            <v>0</v>
          </cell>
        </row>
        <row r="5463">
          <cell r="K5463">
            <v>0</v>
          </cell>
        </row>
        <row r="5464">
          <cell r="K5464">
            <v>0</v>
          </cell>
        </row>
        <row r="5465">
          <cell r="K5465">
            <v>0</v>
          </cell>
        </row>
        <row r="5466">
          <cell r="K5466">
            <v>0</v>
          </cell>
        </row>
        <row r="5467">
          <cell r="K5467">
            <v>0</v>
          </cell>
        </row>
        <row r="5468">
          <cell r="K5468">
            <v>0</v>
          </cell>
        </row>
        <row r="5469">
          <cell r="K5469">
            <v>0</v>
          </cell>
        </row>
        <row r="5470">
          <cell r="K5470">
            <v>0</v>
          </cell>
        </row>
        <row r="5471">
          <cell r="K5471">
            <v>0</v>
          </cell>
        </row>
        <row r="5472">
          <cell r="K5472">
            <v>0</v>
          </cell>
        </row>
        <row r="5473">
          <cell r="K5473">
            <v>0</v>
          </cell>
        </row>
        <row r="5474">
          <cell r="K5474">
            <v>0</v>
          </cell>
        </row>
        <row r="5475">
          <cell r="K5475">
            <v>0</v>
          </cell>
        </row>
        <row r="5476">
          <cell r="K5476">
            <v>0</v>
          </cell>
        </row>
        <row r="5477">
          <cell r="K5477">
            <v>0</v>
          </cell>
        </row>
        <row r="5478">
          <cell r="K5478">
            <v>0</v>
          </cell>
        </row>
        <row r="5479">
          <cell r="K5479">
            <v>0</v>
          </cell>
        </row>
        <row r="5480">
          <cell r="K5480">
            <v>0</v>
          </cell>
        </row>
        <row r="5481">
          <cell r="K5481">
            <v>0</v>
          </cell>
        </row>
        <row r="5482">
          <cell r="K5482">
            <v>0</v>
          </cell>
        </row>
        <row r="5483">
          <cell r="K5483">
            <v>0</v>
          </cell>
        </row>
        <row r="5484">
          <cell r="K5484">
            <v>0</v>
          </cell>
        </row>
        <row r="5485">
          <cell r="K5485">
            <v>0</v>
          </cell>
        </row>
        <row r="5486">
          <cell r="K5486">
            <v>0</v>
          </cell>
        </row>
        <row r="5487">
          <cell r="K5487">
            <v>0</v>
          </cell>
        </row>
        <row r="5488">
          <cell r="K5488">
            <v>0</v>
          </cell>
        </row>
        <row r="5489">
          <cell r="K5489">
            <v>0</v>
          </cell>
        </row>
        <row r="5490">
          <cell r="K5490">
            <v>0</v>
          </cell>
        </row>
        <row r="5491">
          <cell r="K5491">
            <v>0</v>
          </cell>
        </row>
        <row r="5492">
          <cell r="K5492">
            <v>0</v>
          </cell>
        </row>
        <row r="5493">
          <cell r="K5493">
            <v>0</v>
          </cell>
        </row>
        <row r="5494">
          <cell r="K5494">
            <v>0</v>
          </cell>
        </row>
        <row r="5495">
          <cell r="K5495">
            <v>0</v>
          </cell>
        </row>
        <row r="5496">
          <cell r="K5496">
            <v>0</v>
          </cell>
        </row>
        <row r="5497">
          <cell r="K5497">
            <v>0</v>
          </cell>
        </row>
        <row r="5498">
          <cell r="K5498">
            <v>0</v>
          </cell>
        </row>
        <row r="5499">
          <cell r="K5499">
            <v>0</v>
          </cell>
        </row>
        <row r="5500">
          <cell r="K5500">
            <v>0</v>
          </cell>
        </row>
        <row r="5501">
          <cell r="K5501">
            <v>91925500</v>
          </cell>
        </row>
        <row r="5502">
          <cell r="K5502">
            <v>91925500</v>
          </cell>
        </row>
        <row r="5503">
          <cell r="K5503">
            <v>0</v>
          </cell>
        </row>
        <row r="5504">
          <cell r="K5504">
            <v>91925500</v>
          </cell>
        </row>
        <row r="5505">
          <cell r="K5505">
            <v>0</v>
          </cell>
        </row>
        <row r="5506">
          <cell r="K5506">
            <v>0</v>
          </cell>
        </row>
        <row r="5507">
          <cell r="K5507">
            <v>91925500</v>
          </cell>
        </row>
        <row r="5508">
          <cell r="K5508">
            <v>0</v>
          </cell>
        </row>
        <row r="5509">
          <cell r="K5509">
            <v>0</v>
          </cell>
        </row>
        <row r="5510">
          <cell r="K5510">
            <v>0</v>
          </cell>
        </row>
        <row r="5511">
          <cell r="K5511">
            <v>18385100</v>
          </cell>
        </row>
        <row r="5512">
          <cell r="K5512">
            <v>18385100</v>
          </cell>
        </row>
        <row r="5513">
          <cell r="K5513">
            <v>0</v>
          </cell>
        </row>
        <row r="5514">
          <cell r="K5514">
            <v>0</v>
          </cell>
        </row>
        <row r="5515">
          <cell r="K5515">
            <v>0</v>
          </cell>
        </row>
        <row r="5516">
          <cell r="K5516">
            <v>0</v>
          </cell>
        </row>
        <row r="5517">
          <cell r="K5517">
            <v>0</v>
          </cell>
        </row>
        <row r="5518">
          <cell r="K5518">
            <v>0</v>
          </cell>
        </row>
        <row r="5519">
          <cell r="K5519">
            <v>0</v>
          </cell>
        </row>
        <row r="5520">
          <cell r="K5520">
            <v>0</v>
          </cell>
        </row>
        <row r="5521">
          <cell r="K5521">
            <v>0</v>
          </cell>
        </row>
        <row r="5522">
          <cell r="K5522">
            <v>0</v>
          </cell>
        </row>
        <row r="5523">
          <cell r="K5523">
            <v>0</v>
          </cell>
        </row>
        <row r="5524">
          <cell r="K5524">
            <v>0</v>
          </cell>
        </row>
        <row r="5525">
          <cell r="K5525">
            <v>0</v>
          </cell>
        </row>
        <row r="5526">
          <cell r="K5526">
            <v>0</v>
          </cell>
        </row>
        <row r="5527">
          <cell r="K5527">
            <v>0</v>
          </cell>
        </row>
        <row r="5528">
          <cell r="K5528">
            <v>0</v>
          </cell>
        </row>
        <row r="5529">
          <cell r="K5529">
            <v>0</v>
          </cell>
        </row>
        <row r="5530">
          <cell r="K5530">
            <v>0</v>
          </cell>
        </row>
        <row r="5531">
          <cell r="K5531">
            <v>0</v>
          </cell>
        </row>
        <row r="5532">
          <cell r="K5532">
            <v>0</v>
          </cell>
        </row>
        <row r="5533">
          <cell r="K5533">
            <v>0</v>
          </cell>
        </row>
        <row r="5534">
          <cell r="K5534">
            <v>0</v>
          </cell>
        </row>
        <row r="5535">
          <cell r="K5535">
            <v>0</v>
          </cell>
        </row>
        <row r="5536">
          <cell r="K5536">
            <v>0</v>
          </cell>
        </row>
        <row r="5537">
          <cell r="K5537">
            <v>0</v>
          </cell>
        </row>
        <row r="5538">
          <cell r="K5538">
            <v>0</v>
          </cell>
        </row>
        <row r="5539">
          <cell r="K5539">
            <v>0</v>
          </cell>
        </row>
        <row r="5540">
          <cell r="K5540">
            <v>0</v>
          </cell>
        </row>
        <row r="5541">
          <cell r="K5541">
            <v>0</v>
          </cell>
        </row>
        <row r="5542">
          <cell r="K5542">
            <v>0</v>
          </cell>
        </row>
        <row r="5543">
          <cell r="K5543">
            <v>0</v>
          </cell>
        </row>
        <row r="5544">
          <cell r="K5544">
            <v>0</v>
          </cell>
        </row>
        <row r="5545">
          <cell r="K5545">
            <v>0</v>
          </cell>
        </row>
        <row r="5546">
          <cell r="K5546">
            <v>0</v>
          </cell>
        </row>
        <row r="5547">
          <cell r="K5547">
            <v>0</v>
          </cell>
        </row>
        <row r="5548">
          <cell r="K5548">
            <v>0</v>
          </cell>
        </row>
        <row r="5549">
          <cell r="K5549">
            <v>0</v>
          </cell>
        </row>
        <row r="5550">
          <cell r="K5550">
            <v>0</v>
          </cell>
        </row>
        <row r="5551">
          <cell r="K5551">
            <v>0</v>
          </cell>
        </row>
        <row r="5552">
          <cell r="K5552">
            <v>0</v>
          </cell>
        </row>
        <row r="5553">
          <cell r="K5553">
            <v>0</v>
          </cell>
        </row>
        <row r="5554">
          <cell r="K5554">
            <v>0</v>
          </cell>
        </row>
        <row r="5555">
          <cell r="K5555">
            <v>0</v>
          </cell>
        </row>
        <row r="5556">
          <cell r="K5556">
            <v>0</v>
          </cell>
        </row>
        <row r="5557">
          <cell r="K5557">
            <v>0</v>
          </cell>
        </row>
        <row r="5558">
          <cell r="K5558">
            <v>0</v>
          </cell>
        </row>
        <row r="5559">
          <cell r="K5559">
            <v>0</v>
          </cell>
        </row>
        <row r="5560">
          <cell r="K5560">
            <v>0</v>
          </cell>
        </row>
        <row r="5561">
          <cell r="K5561">
            <v>0</v>
          </cell>
        </row>
        <row r="5562">
          <cell r="K5562">
            <v>0</v>
          </cell>
        </row>
        <row r="5563">
          <cell r="K5563">
            <v>0</v>
          </cell>
        </row>
        <row r="5564">
          <cell r="K5564">
            <v>0</v>
          </cell>
        </row>
        <row r="5565">
          <cell r="K5565">
            <v>0</v>
          </cell>
        </row>
        <row r="5566">
          <cell r="K5566">
            <v>0</v>
          </cell>
        </row>
        <row r="5567">
          <cell r="K5567">
            <v>0</v>
          </cell>
        </row>
        <row r="5568">
          <cell r="K5568">
            <v>0</v>
          </cell>
        </row>
        <row r="5569">
          <cell r="K5569">
            <v>0</v>
          </cell>
        </row>
        <row r="5570">
          <cell r="K5570">
            <v>0</v>
          </cell>
        </row>
        <row r="5571">
          <cell r="K5571">
            <v>0</v>
          </cell>
        </row>
        <row r="5572">
          <cell r="K5572">
            <v>0</v>
          </cell>
        </row>
        <row r="5573">
          <cell r="K5573">
            <v>0</v>
          </cell>
        </row>
        <row r="5574">
          <cell r="K5574">
            <v>0</v>
          </cell>
        </row>
        <row r="5575">
          <cell r="K5575">
            <v>0</v>
          </cell>
        </row>
        <row r="5576">
          <cell r="K5576">
            <v>0</v>
          </cell>
        </row>
        <row r="5577">
          <cell r="K5577">
            <v>0</v>
          </cell>
        </row>
        <row r="5578">
          <cell r="K5578">
            <v>0</v>
          </cell>
        </row>
        <row r="5579">
          <cell r="K5579">
            <v>0</v>
          </cell>
        </row>
        <row r="5580">
          <cell r="K5580">
            <v>0</v>
          </cell>
        </row>
        <row r="5581">
          <cell r="K5581">
            <v>0</v>
          </cell>
        </row>
        <row r="5582">
          <cell r="K5582">
            <v>0</v>
          </cell>
        </row>
        <row r="5583">
          <cell r="K5583">
            <v>0</v>
          </cell>
        </row>
        <row r="5584">
          <cell r="K5584">
            <v>0</v>
          </cell>
        </row>
        <row r="5585">
          <cell r="K5585">
            <v>0</v>
          </cell>
        </row>
        <row r="5586">
          <cell r="K5586">
            <v>0</v>
          </cell>
        </row>
        <row r="5587">
          <cell r="K5587">
            <v>0</v>
          </cell>
        </row>
        <row r="5588">
          <cell r="K5588">
            <v>0</v>
          </cell>
        </row>
        <row r="5589">
          <cell r="K5589">
            <v>0</v>
          </cell>
        </row>
        <row r="5590">
          <cell r="K5590">
            <v>0</v>
          </cell>
        </row>
        <row r="5591">
          <cell r="K5591">
            <v>0</v>
          </cell>
        </row>
        <row r="5592">
          <cell r="K5592">
            <v>0</v>
          </cell>
        </row>
        <row r="5593">
          <cell r="K5593">
            <v>0</v>
          </cell>
        </row>
        <row r="5594">
          <cell r="K5594">
            <v>0</v>
          </cell>
        </row>
        <row r="5595">
          <cell r="K5595">
            <v>0</v>
          </cell>
        </row>
        <row r="5596">
          <cell r="K5596">
            <v>0</v>
          </cell>
        </row>
        <row r="5597">
          <cell r="K5597">
            <v>0</v>
          </cell>
        </row>
        <row r="5598">
          <cell r="K5598">
            <v>0</v>
          </cell>
        </row>
        <row r="5599">
          <cell r="K5599">
            <v>0</v>
          </cell>
        </row>
        <row r="5600">
          <cell r="K5600">
            <v>0</v>
          </cell>
        </row>
        <row r="5601">
          <cell r="K5601">
            <v>0</v>
          </cell>
        </row>
        <row r="5602">
          <cell r="K5602">
            <v>0</v>
          </cell>
        </row>
        <row r="5603">
          <cell r="K5603">
            <v>0</v>
          </cell>
        </row>
        <row r="5604">
          <cell r="K5604">
            <v>0</v>
          </cell>
        </row>
        <row r="5605">
          <cell r="K5605">
            <v>0</v>
          </cell>
        </row>
        <row r="5606">
          <cell r="K5606">
            <v>0</v>
          </cell>
        </row>
        <row r="5607">
          <cell r="K5607">
            <v>0</v>
          </cell>
        </row>
        <row r="5608">
          <cell r="K5608">
            <v>0</v>
          </cell>
        </row>
        <row r="5609">
          <cell r="K5609">
            <v>0</v>
          </cell>
        </row>
        <row r="5610">
          <cell r="K5610">
            <v>0</v>
          </cell>
        </row>
        <row r="5611">
          <cell r="K5611">
            <v>0</v>
          </cell>
        </row>
        <row r="5612">
          <cell r="K5612">
            <v>0</v>
          </cell>
        </row>
        <row r="5613">
          <cell r="K5613">
            <v>0</v>
          </cell>
        </row>
        <row r="5614">
          <cell r="K5614">
            <v>0</v>
          </cell>
        </row>
        <row r="5615">
          <cell r="K5615">
            <v>0</v>
          </cell>
        </row>
        <row r="5616">
          <cell r="K5616">
            <v>0</v>
          </cell>
        </row>
        <row r="5617">
          <cell r="K5617">
            <v>0</v>
          </cell>
        </row>
        <row r="5618">
          <cell r="K5618">
            <v>0</v>
          </cell>
        </row>
        <row r="5619">
          <cell r="K5619">
            <v>0</v>
          </cell>
        </row>
        <row r="5620">
          <cell r="K5620">
            <v>0</v>
          </cell>
        </row>
        <row r="5621">
          <cell r="K5621">
            <v>0</v>
          </cell>
        </row>
        <row r="5622">
          <cell r="K5622">
            <v>0</v>
          </cell>
        </row>
        <row r="5623">
          <cell r="K5623">
            <v>0</v>
          </cell>
        </row>
        <row r="5624">
          <cell r="K5624">
            <v>0</v>
          </cell>
        </row>
        <row r="5625">
          <cell r="K5625">
            <v>0</v>
          </cell>
        </row>
        <row r="5626">
          <cell r="K5626">
            <v>0</v>
          </cell>
        </row>
        <row r="5627">
          <cell r="K5627">
            <v>0</v>
          </cell>
        </row>
        <row r="5628">
          <cell r="K5628">
            <v>0</v>
          </cell>
        </row>
        <row r="5629">
          <cell r="K5629">
            <v>0</v>
          </cell>
        </row>
        <row r="5630">
          <cell r="K5630">
            <v>0</v>
          </cell>
        </row>
        <row r="5631">
          <cell r="K5631">
            <v>0</v>
          </cell>
        </row>
        <row r="5632">
          <cell r="K5632">
            <v>0</v>
          </cell>
        </row>
        <row r="5633">
          <cell r="K5633">
            <v>0</v>
          </cell>
        </row>
        <row r="5634">
          <cell r="K5634">
            <v>0</v>
          </cell>
        </row>
        <row r="5635">
          <cell r="K5635">
            <v>0</v>
          </cell>
        </row>
        <row r="5636">
          <cell r="K5636">
            <v>0</v>
          </cell>
        </row>
        <row r="5637">
          <cell r="K5637">
            <v>0</v>
          </cell>
        </row>
        <row r="5638">
          <cell r="K5638">
            <v>0</v>
          </cell>
        </row>
        <row r="5639">
          <cell r="K5639">
            <v>0</v>
          </cell>
        </row>
        <row r="5640">
          <cell r="K5640">
            <v>0</v>
          </cell>
        </row>
        <row r="5641">
          <cell r="K5641">
            <v>0</v>
          </cell>
        </row>
        <row r="5642">
          <cell r="K5642">
            <v>0</v>
          </cell>
        </row>
        <row r="5643">
          <cell r="K5643">
            <v>0</v>
          </cell>
        </row>
        <row r="5644">
          <cell r="K5644">
            <v>0</v>
          </cell>
        </row>
        <row r="5645">
          <cell r="K5645">
            <v>0</v>
          </cell>
        </row>
        <row r="5646">
          <cell r="K5646">
            <v>0</v>
          </cell>
        </row>
        <row r="5647">
          <cell r="K5647">
            <v>0</v>
          </cell>
        </row>
        <row r="5648">
          <cell r="K5648">
            <v>0</v>
          </cell>
        </row>
        <row r="5649">
          <cell r="K5649">
            <v>0</v>
          </cell>
        </row>
        <row r="5650">
          <cell r="K5650">
            <v>0</v>
          </cell>
        </row>
        <row r="5651">
          <cell r="K5651">
            <v>0</v>
          </cell>
        </row>
        <row r="5652">
          <cell r="K5652">
            <v>0</v>
          </cell>
        </row>
        <row r="5653">
          <cell r="K5653">
            <v>0</v>
          </cell>
        </row>
        <row r="5654">
          <cell r="K5654">
            <v>0</v>
          </cell>
        </row>
        <row r="5655">
          <cell r="K5655">
            <v>0</v>
          </cell>
        </row>
        <row r="5656">
          <cell r="K5656">
            <v>0</v>
          </cell>
        </row>
        <row r="5657">
          <cell r="K5657">
            <v>0</v>
          </cell>
        </row>
        <row r="5658">
          <cell r="K5658">
            <v>0</v>
          </cell>
        </row>
        <row r="5659">
          <cell r="K5659">
            <v>0</v>
          </cell>
        </row>
        <row r="5660">
          <cell r="K5660">
            <v>0</v>
          </cell>
        </row>
        <row r="5661">
          <cell r="K5661">
            <v>0</v>
          </cell>
        </row>
        <row r="5662">
          <cell r="K5662">
            <v>0</v>
          </cell>
        </row>
        <row r="5663">
          <cell r="K5663">
            <v>0</v>
          </cell>
        </row>
        <row r="5664">
          <cell r="K5664">
            <v>0</v>
          </cell>
        </row>
        <row r="5665">
          <cell r="K5665">
            <v>0</v>
          </cell>
        </row>
        <row r="5666">
          <cell r="K5666">
            <v>0</v>
          </cell>
        </row>
        <row r="5667">
          <cell r="K5667">
            <v>0</v>
          </cell>
        </row>
        <row r="5668">
          <cell r="K5668">
            <v>0</v>
          </cell>
        </row>
        <row r="5669">
          <cell r="K5669">
            <v>0</v>
          </cell>
        </row>
        <row r="5670">
          <cell r="K5670">
            <v>0</v>
          </cell>
        </row>
        <row r="5671">
          <cell r="K5671">
            <v>0</v>
          </cell>
        </row>
        <row r="5672">
          <cell r="K5672">
            <v>0</v>
          </cell>
        </row>
        <row r="5673">
          <cell r="K5673">
            <v>0</v>
          </cell>
        </row>
        <row r="5674">
          <cell r="K5674">
            <v>0</v>
          </cell>
        </row>
        <row r="5675">
          <cell r="K5675">
            <v>0</v>
          </cell>
        </row>
        <row r="5676">
          <cell r="K5676">
            <v>0</v>
          </cell>
        </row>
        <row r="5677">
          <cell r="K5677">
            <v>0</v>
          </cell>
        </row>
        <row r="5678">
          <cell r="K5678">
            <v>0</v>
          </cell>
        </row>
        <row r="5679">
          <cell r="K5679">
            <v>0</v>
          </cell>
        </row>
        <row r="5680">
          <cell r="K5680">
            <v>0</v>
          </cell>
        </row>
        <row r="5681">
          <cell r="K5681">
            <v>0</v>
          </cell>
        </row>
        <row r="5682">
          <cell r="K5682">
            <v>0</v>
          </cell>
        </row>
        <row r="5683">
          <cell r="K5683">
            <v>0</v>
          </cell>
        </row>
        <row r="5684">
          <cell r="K5684">
            <v>0</v>
          </cell>
        </row>
        <row r="5685">
          <cell r="K5685">
            <v>0</v>
          </cell>
        </row>
        <row r="5686">
          <cell r="K5686">
            <v>0</v>
          </cell>
        </row>
        <row r="5687">
          <cell r="K5687">
            <v>0</v>
          </cell>
        </row>
        <row r="5688">
          <cell r="K5688">
            <v>0</v>
          </cell>
        </row>
        <row r="5689">
          <cell r="K5689">
            <v>0</v>
          </cell>
        </row>
        <row r="5690">
          <cell r="K5690">
            <v>0</v>
          </cell>
        </row>
        <row r="5691">
          <cell r="K5691">
            <v>0</v>
          </cell>
        </row>
        <row r="5692">
          <cell r="K5692">
            <v>0</v>
          </cell>
        </row>
        <row r="5693">
          <cell r="K5693">
            <v>0</v>
          </cell>
        </row>
        <row r="5694">
          <cell r="K5694">
            <v>0</v>
          </cell>
        </row>
        <row r="5695">
          <cell r="K5695">
            <v>0</v>
          </cell>
        </row>
        <row r="5696">
          <cell r="K5696">
            <v>0</v>
          </cell>
        </row>
        <row r="5697">
          <cell r="K5697">
            <v>0</v>
          </cell>
        </row>
        <row r="5698">
          <cell r="K5698">
            <v>0</v>
          </cell>
        </row>
        <row r="5699">
          <cell r="K5699">
            <v>0</v>
          </cell>
        </row>
        <row r="5700">
          <cell r="K5700">
            <v>0</v>
          </cell>
        </row>
        <row r="5701">
          <cell r="K5701">
            <v>0</v>
          </cell>
        </row>
        <row r="5702">
          <cell r="K5702">
            <v>0</v>
          </cell>
        </row>
        <row r="5703">
          <cell r="K5703">
            <v>0</v>
          </cell>
        </row>
        <row r="5704">
          <cell r="K5704">
            <v>0</v>
          </cell>
        </row>
        <row r="5705">
          <cell r="K5705">
            <v>0</v>
          </cell>
        </row>
        <row r="5706">
          <cell r="K5706">
            <v>0</v>
          </cell>
        </row>
        <row r="5707">
          <cell r="K5707">
            <v>0</v>
          </cell>
        </row>
        <row r="5708">
          <cell r="K5708">
            <v>0</v>
          </cell>
        </row>
        <row r="5709">
          <cell r="K5709">
            <v>0</v>
          </cell>
        </row>
        <row r="5710">
          <cell r="K5710">
            <v>0</v>
          </cell>
        </row>
        <row r="5711">
          <cell r="K5711">
            <v>0</v>
          </cell>
        </row>
        <row r="5712">
          <cell r="K5712">
            <v>0</v>
          </cell>
        </row>
        <row r="5713">
          <cell r="K5713">
            <v>0</v>
          </cell>
        </row>
        <row r="5714">
          <cell r="K5714">
            <v>0</v>
          </cell>
        </row>
        <row r="5715">
          <cell r="K5715">
            <v>0</v>
          </cell>
        </row>
        <row r="5716">
          <cell r="K5716">
            <v>0</v>
          </cell>
        </row>
        <row r="5717">
          <cell r="K5717">
            <v>0</v>
          </cell>
        </row>
        <row r="5718">
          <cell r="K5718">
            <v>0</v>
          </cell>
        </row>
        <row r="5719">
          <cell r="K5719">
            <v>0</v>
          </cell>
        </row>
        <row r="5720">
          <cell r="K5720">
            <v>0</v>
          </cell>
        </row>
        <row r="5721">
          <cell r="K5721">
            <v>0</v>
          </cell>
        </row>
        <row r="5722">
          <cell r="K5722">
            <v>0</v>
          </cell>
        </row>
        <row r="5723">
          <cell r="K5723">
            <v>0</v>
          </cell>
        </row>
        <row r="5724">
          <cell r="K5724">
            <v>0</v>
          </cell>
        </row>
        <row r="5725">
          <cell r="K5725">
            <v>0</v>
          </cell>
        </row>
        <row r="5726">
          <cell r="K5726">
            <v>0</v>
          </cell>
        </row>
        <row r="5727">
          <cell r="K5727">
            <v>0</v>
          </cell>
        </row>
        <row r="5728">
          <cell r="K5728">
            <v>0</v>
          </cell>
        </row>
        <row r="5729">
          <cell r="K5729">
            <v>0</v>
          </cell>
        </row>
        <row r="5730">
          <cell r="K5730">
            <v>0</v>
          </cell>
        </row>
        <row r="5731">
          <cell r="K5731">
            <v>0</v>
          </cell>
        </row>
        <row r="5732">
          <cell r="K5732">
            <v>0</v>
          </cell>
        </row>
        <row r="5733">
          <cell r="K5733">
            <v>0</v>
          </cell>
        </row>
        <row r="5734">
          <cell r="K5734">
            <v>0</v>
          </cell>
        </row>
        <row r="5735">
          <cell r="K5735">
            <v>0</v>
          </cell>
        </row>
        <row r="5736">
          <cell r="K5736">
            <v>0</v>
          </cell>
        </row>
        <row r="5737">
          <cell r="K5737">
            <v>0</v>
          </cell>
        </row>
        <row r="5738">
          <cell r="K5738">
            <v>0</v>
          </cell>
        </row>
        <row r="5739">
          <cell r="K5739">
            <v>0</v>
          </cell>
        </row>
        <row r="5740">
          <cell r="K5740">
            <v>0</v>
          </cell>
        </row>
        <row r="5741">
          <cell r="K5741">
            <v>0</v>
          </cell>
        </row>
        <row r="5742">
          <cell r="K5742">
            <v>0</v>
          </cell>
        </row>
        <row r="5743">
          <cell r="K5743">
            <v>0</v>
          </cell>
        </row>
        <row r="5744">
          <cell r="K5744">
            <v>0</v>
          </cell>
        </row>
        <row r="5745">
          <cell r="K5745">
            <v>0</v>
          </cell>
        </row>
        <row r="5746">
          <cell r="K5746">
            <v>0</v>
          </cell>
        </row>
        <row r="5747">
          <cell r="K5747">
            <v>0</v>
          </cell>
        </row>
        <row r="5748">
          <cell r="K5748">
            <v>0</v>
          </cell>
        </row>
        <row r="5749">
          <cell r="K5749">
            <v>0</v>
          </cell>
        </row>
        <row r="5750">
          <cell r="K5750">
            <v>0</v>
          </cell>
        </row>
        <row r="5751">
          <cell r="K5751">
            <v>0</v>
          </cell>
        </row>
        <row r="5752">
          <cell r="K5752">
            <v>0</v>
          </cell>
        </row>
        <row r="5753">
          <cell r="K5753">
            <v>0</v>
          </cell>
        </row>
        <row r="5754">
          <cell r="K5754">
            <v>0</v>
          </cell>
        </row>
        <row r="5755">
          <cell r="K5755">
            <v>0</v>
          </cell>
        </row>
        <row r="5756">
          <cell r="K5756">
            <v>0</v>
          </cell>
        </row>
        <row r="5757">
          <cell r="K5757">
            <v>0</v>
          </cell>
        </row>
        <row r="5758">
          <cell r="K5758">
            <v>0</v>
          </cell>
        </row>
        <row r="5759">
          <cell r="K5759">
            <v>0</v>
          </cell>
        </row>
        <row r="5760">
          <cell r="K5760">
            <v>0</v>
          </cell>
        </row>
        <row r="5761">
          <cell r="K5761">
            <v>0</v>
          </cell>
        </row>
        <row r="5762">
          <cell r="K5762">
            <v>0</v>
          </cell>
        </row>
        <row r="5763">
          <cell r="K5763">
            <v>0</v>
          </cell>
        </row>
        <row r="5764">
          <cell r="K5764">
            <v>0</v>
          </cell>
        </row>
        <row r="5765">
          <cell r="K5765">
            <v>0</v>
          </cell>
        </row>
        <row r="5766">
          <cell r="K5766">
            <v>0</v>
          </cell>
        </row>
        <row r="5767">
          <cell r="K5767">
            <v>0</v>
          </cell>
        </row>
        <row r="5768">
          <cell r="K5768">
            <v>0</v>
          </cell>
        </row>
        <row r="5769">
          <cell r="K5769">
            <v>0</v>
          </cell>
        </row>
        <row r="5770">
          <cell r="K5770">
            <v>0</v>
          </cell>
        </row>
        <row r="5771">
          <cell r="K5771">
            <v>0</v>
          </cell>
        </row>
        <row r="5772">
          <cell r="K5772">
            <v>0</v>
          </cell>
        </row>
        <row r="5773">
          <cell r="K5773">
            <v>0</v>
          </cell>
        </row>
        <row r="5774">
          <cell r="K5774">
            <v>0</v>
          </cell>
        </row>
        <row r="5775">
          <cell r="K5775">
            <v>0</v>
          </cell>
        </row>
        <row r="5776">
          <cell r="K5776">
            <v>0</v>
          </cell>
        </row>
        <row r="5777">
          <cell r="K5777">
            <v>0</v>
          </cell>
        </row>
        <row r="5778">
          <cell r="K5778">
            <v>0</v>
          </cell>
        </row>
        <row r="5779">
          <cell r="K5779">
            <v>0</v>
          </cell>
        </row>
        <row r="5780">
          <cell r="K5780">
            <v>0</v>
          </cell>
        </row>
        <row r="5781">
          <cell r="K5781">
            <v>0</v>
          </cell>
        </row>
        <row r="5782">
          <cell r="K5782">
            <v>0</v>
          </cell>
        </row>
        <row r="5783">
          <cell r="K5783">
            <v>0</v>
          </cell>
        </row>
        <row r="5784">
          <cell r="K5784">
            <v>0</v>
          </cell>
        </row>
        <row r="5785">
          <cell r="K5785">
            <v>0</v>
          </cell>
        </row>
        <row r="5786">
          <cell r="K5786">
            <v>0</v>
          </cell>
        </row>
        <row r="5787">
          <cell r="K5787">
            <v>0</v>
          </cell>
        </row>
        <row r="5788">
          <cell r="K5788">
            <v>153968994561.10999</v>
          </cell>
        </row>
        <row r="5789">
          <cell r="K5789">
            <v>0</v>
          </cell>
        </row>
        <row r="5790">
          <cell r="K5790">
            <v>-1981875254.8848801</v>
          </cell>
        </row>
        <row r="5791">
          <cell r="K5791">
            <v>151987119301.22501</v>
          </cell>
        </row>
        <row r="5792">
          <cell r="K5792">
            <v>-3279319409.8091698</v>
          </cell>
        </row>
        <row r="5793">
          <cell r="K5793">
            <v>0</v>
          </cell>
        </row>
        <row r="5794">
          <cell r="K5794">
            <v>0</v>
          </cell>
        </row>
        <row r="5795">
          <cell r="K5795">
            <v>-3279319409.8091698</v>
          </cell>
        </row>
        <row r="5796">
          <cell r="K5796">
            <v>3400819409.8091698</v>
          </cell>
        </row>
        <row r="5797">
          <cell r="K5797">
            <v>0</v>
          </cell>
        </row>
        <row r="5798">
          <cell r="K5798">
            <v>152108619301.22501</v>
          </cell>
        </row>
        <row r="5799">
          <cell r="K5799">
            <v>-2366714036.3894501</v>
          </cell>
        </row>
        <row r="5800">
          <cell r="K5800">
            <v>0</v>
          </cell>
        </row>
        <row r="5801">
          <cell r="K5801">
            <v>7004439090.9142504</v>
          </cell>
        </row>
        <row r="5802">
          <cell r="K5802">
            <v>149741905261.836</v>
          </cell>
        </row>
        <row r="5803">
          <cell r="K5803">
            <v>-289930424.77181602</v>
          </cell>
        </row>
        <row r="5804">
          <cell r="K5804">
            <v>2103374246.3652401</v>
          </cell>
        </row>
        <row r="5805">
          <cell r="K5805">
            <v>4366135171.7079296</v>
          </cell>
        </row>
        <row r="5806">
          <cell r="K5806">
            <v>793310177.62206101</v>
          </cell>
        </row>
        <row r="5807">
          <cell r="K5807">
            <v>3696353795.46171</v>
          </cell>
        </row>
        <row r="5808">
          <cell r="K5808">
            <v>64504213972.069298</v>
          </cell>
        </row>
        <row r="5809">
          <cell r="K5809">
            <v>138871699189.776</v>
          </cell>
        </row>
        <row r="5810">
          <cell r="K5810">
            <v>876759484.26809502</v>
          </cell>
        </row>
        <row r="5811">
          <cell r="K5811">
            <v>63466413297.494797</v>
          </cell>
        </row>
        <row r="5812">
          <cell r="K5812">
            <v>551360150</v>
          </cell>
        </row>
        <row r="5813">
          <cell r="K5813">
            <v>0</v>
          </cell>
        </row>
        <row r="5814">
          <cell r="K5814">
            <v>12366121843.046</v>
          </cell>
        </row>
        <row r="5815">
          <cell r="K5815">
            <v>-368517738.356417</v>
          </cell>
        </row>
        <row r="5816">
          <cell r="K5816">
            <v>-345498270.17059702</v>
          </cell>
        </row>
        <row r="5817">
          <cell r="K5817">
            <v>11997604103.6896</v>
          </cell>
        </row>
        <row r="5818">
          <cell r="K5818">
            <v>0</v>
          </cell>
        </row>
        <row r="5819">
          <cell r="K5819">
            <v>-345498270.17059702</v>
          </cell>
        </row>
        <row r="5820">
          <cell r="K5820">
            <v>0</v>
          </cell>
        </row>
        <row r="5821">
          <cell r="K5821">
            <v>0</v>
          </cell>
        </row>
        <row r="5822">
          <cell r="K5822">
            <v>11997604103.6896</v>
          </cell>
        </row>
        <row r="5823">
          <cell r="K5823">
            <v>345498270.17059702</v>
          </cell>
        </row>
        <row r="5824">
          <cell r="K5824">
            <v>0</v>
          </cell>
        </row>
        <row r="5825">
          <cell r="K5825">
            <v>-529942346.38810301</v>
          </cell>
        </row>
        <row r="5826">
          <cell r="K5826">
            <v>11467661758.3015</v>
          </cell>
        </row>
        <row r="5827">
          <cell r="K5827">
            <v>-40211584.7275289</v>
          </cell>
        </row>
        <row r="5828">
          <cell r="K5828">
            <v>800177951.45141196</v>
          </cell>
        </row>
        <row r="5829">
          <cell r="K5829">
            <v>1213765507.9809999</v>
          </cell>
        </row>
        <row r="5830">
          <cell r="K5830">
            <v>690124326.17952597</v>
          </cell>
        </row>
        <row r="5831">
          <cell r="K5831">
            <v>56142482.813739501</v>
          </cell>
        </row>
        <row r="5832">
          <cell r="K5832">
            <v>9301707812.4511604</v>
          </cell>
        </row>
        <row r="5833">
          <cell r="K5833">
            <v>105238766.971065</v>
          </cell>
        </row>
        <row r="5834">
          <cell r="K5834">
            <v>0</v>
          </cell>
        </row>
        <row r="5835">
          <cell r="K5835">
            <v>7066454681.4591198</v>
          </cell>
        </row>
        <row r="5836">
          <cell r="K5836">
            <v>8104255359.0336304</v>
          </cell>
        </row>
        <row r="5837">
          <cell r="K5837">
            <v>0</v>
          </cell>
        </row>
        <row r="5838">
          <cell r="K5838">
            <v>0</v>
          </cell>
        </row>
        <row r="5839">
          <cell r="K5839">
            <v>7718488812.6457796</v>
          </cell>
        </row>
        <row r="5840">
          <cell r="K5840">
            <v>-51519235.0411461</v>
          </cell>
        </row>
        <row r="5841">
          <cell r="K5841">
            <v>7666969577.6046305</v>
          </cell>
        </row>
        <row r="5842">
          <cell r="K5842">
            <v>-116968393.643499</v>
          </cell>
        </row>
        <row r="5843">
          <cell r="K5843">
            <v>0</v>
          </cell>
        </row>
        <row r="5844">
          <cell r="K5844">
            <v>0</v>
          </cell>
        </row>
        <row r="5845">
          <cell r="K5845">
            <v>0</v>
          </cell>
        </row>
        <row r="5846">
          <cell r="K5846">
            <v>7550001183.9611301</v>
          </cell>
        </row>
        <row r="5847">
          <cell r="K5847">
            <v>-116968393.643499</v>
          </cell>
        </row>
        <row r="5848">
          <cell r="K5848">
            <v>0</v>
          </cell>
        </row>
        <row r="5849">
          <cell r="K5849">
            <v>-23890852.176812802</v>
          </cell>
        </row>
        <row r="5850">
          <cell r="K5850">
            <v>0</v>
          </cell>
        </row>
        <row r="5851">
          <cell r="K5851">
            <v>-365185014.034513</v>
          </cell>
        </row>
        <row r="5852">
          <cell r="K5852">
            <v>977043769.98039496</v>
          </cell>
        </row>
        <row r="5853">
          <cell r="K5853">
            <v>7184816169.9266195</v>
          </cell>
        </row>
        <row r="5854">
          <cell r="K5854">
            <v>508846019.77059501</v>
          </cell>
        </row>
        <row r="5855">
          <cell r="K5855">
            <v>72730466.201234296</v>
          </cell>
        </row>
        <row r="5856">
          <cell r="K5856">
            <v>5470521174.0707502</v>
          </cell>
        </row>
        <row r="5857">
          <cell r="K5857">
            <v>660348821.31800401</v>
          </cell>
        </row>
        <row r="5858">
          <cell r="K5858">
            <v>3320874993.0420799</v>
          </cell>
        </row>
        <row r="5859">
          <cell r="K5859">
            <v>3140790.2430576002</v>
          </cell>
        </row>
        <row r="5860">
          <cell r="K5860">
            <v>4358675670.6165895</v>
          </cell>
        </row>
        <row r="5861">
          <cell r="K5861">
            <v>0</v>
          </cell>
        </row>
        <row r="5862">
          <cell r="K5862">
            <v>12432768934.290001</v>
          </cell>
        </row>
        <row r="5863">
          <cell r="K5863">
            <v>0</v>
          </cell>
        </row>
        <row r="5864">
          <cell r="K5864">
            <v>0</v>
          </cell>
        </row>
        <row r="5865">
          <cell r="K5865">
            <v>-152546467.43013999</v>
          </cell>
        </row>
        <row r="5866">
          <cell r="K5866">
            <v>12280222469.8599</v>
          </cell>
        </row>
        <row r="5867">
          <cell r="K5867">
            <v>0</v>
          </cell>
        </row>
        <row r="5868">
          <cell r="K5868">
            <v>-1631550.3497441399</v>
          </cell>
        </row>
        <row r="5869">
          <cell r="K5869">
            <v>0</v>
          </cell>
        </row>
        <row r="5870">
          <cell r="K5870">
            <v>0</v>
          </cell>
        </row>
        <row r="5871">
          <cell r="K5871">
            <v>-1631550.3497441399</v>
          </cell>
        </row>
        <row r="5872">
          <cell r="K5872">
            <v>0</v>
          </cell>
        </row>
        <row r="5873">
          <cell r="K5873">
            <v>12278590919.510099</v>
          </cell>
        </row>
        <row r="5874">
          <cell r="K5874">
            <v>0</v>
          </cell>
        </row>
        <row r="5875">
          <cell r="K5875">
            <v>-3720652.5305122999</v>
          </cell>
        </row>
        <row r="5876">
          <cell r="K5876">
            <v>337863342.10000002</v>
          </cell>
        </row>
        <row r="5877">
          <cell r="K5877">
            <v>-103611.030090407</v>
          </cell>
        </row>
        <row r="5878">
          <cell r="K5878">
            <v>12274870266.979601</v>
          </cell>
        </row>
        <row r="5879">
          <cell r="K5879">
            <v>375124.66</v>
          </cell>
        </row>
        <row r="5880">
          <cell r="K5880">
            <v>1850294.51</v>
          </cell>
        </row>
        <row r="5881">
          <cell r="K5881">
            <v>162224263.39600301</v>
          </cell>
        </row>
        <row r="5882">
          <cell r="K5882">
            <v>0</v>
          </cell>
        </row>
        <row r="5883">
          <cell r="K5883">
            <v>4458781435.0387297</v>
          </cell>
        </row>
        <row r="5884">
          <cell r="K5884">
            <v>11854414551.573601</v>
          </cell>
        </row>
        <row r="5885">
          <cell r="K5885">
            <v>0</v>
          </cell>
        </row>
        <row r="5886">
          <cell r="K5886">
            <v>0</v>
          </cell>
        </row>
        <row r="5887">
          <cell r="K5887">
            <v>4423538516.4875603</v>
          </cell>
        </row>
        <row r="5888">
          <cell r="K5888">
            <v>0</v>
          </cell>
        </row>
        <row r="5889">
          <cell r="K5889">
            <v>78760889029.584503</v>
          </cell>
        </row>
        <row r="5890">
          <cell r="K5890">
            <v>-689086067.562567</v>
          </cell>
        </row>
        <row r="5891">
          <cell r="K5891">
            <v>-918809818.45210803</v>
          </cell>
        </row>
        <row r="5892">
          <cell r="K5892">
            <v>0</v>
          </cell>
        </row>
        <row r="5893">
          <cell r="K5893">
            <v>78071802962.021896</v>
          </cell>
        </row>
        <row r="5894">
          <cell r="K5894">
            <v>0</v>
          </cell>
        </row>
        <row r="5895">
          <cell r="K5895">
            <v>0</v>
          </cell>
        </row>
        <row r="5896">
          <cell r="K5896">
            <v>-918809818.45210803</v>
          </cell>
        </row>
        <row r="5897">
          <cell r="K5897">
            <v>0</v>
          </cell>
        </row>
        <row r="5898">
          <cell r="K5898">
            <v>78071802962.021896</v>
          </cell>
        </row>
        <row r="5899">
          <cell r="K5899">
            <v>918809818.45210803</v>
          </cell>
        </row>
        <row r="5900">
          <cell r="K5900">
            <v>77683032195.890503</v>
          </cell>
        </row>
        <row r="5901">
          <cell r="K5901">
            <v>-388770766.13147098</v>
          </cell>
        </row>
        <row r="5902">
          <cell r="K5902">
            <v>-247645.57058823499</v>
          </cell>
        </row>
        <row r="5903">
          <cell r="K5903">
            <v>554540793.99571204</v>
          </cell>
        </row>
        <row r="5904">
          <cell r="K5904">
            <v>2035922408.4082799</v>
          </cell>
        </row>
        <row r="5905">
          <cell r="K5905">
            <v>1839139606.1275201</v>
          </cell>
        </row>
        <row r="5906">
          <cell r="K5906">
            <v>2647406719.5346999</v>
          </cell>
        </row>
        <row r="5907">
          <cell r="K5907">
            <v>138573881.291996</v>
          </cell>
        </row>
        <row r="5908">
          <cell r="K5908">
            <v>74283907349.221802</v>
          </cell>
        </row>
        <row r="5909">
          <cell r="K5909">
            <v>468016431.26809502</v>
          </cell>
        </row>
        <row r="5910">
          <cell r="K5910">
            <v>22231900862.687698</v>
          </cell>
        </row>
        <row r="5911">
          <cell r="K5911">
            <v>22231900862.687698</v>
          </cell>
        </row>
        <row r="5912">
          <cell r="K5912">
            <v>0</v>
          </cell>
        </row>
        <row r="5913">
          <cell r="K5913">
            <v>0</v>
          </cell>
        </row>
        <row r="5914">
          <cell r="K5914">
            <v>2974687475.4099998</v>
          </cell>
        </row>
        <row r="5915">
          <cell r="K5915">
            <v>-79754558.281470001</v>
          </cell>
        </row>
        <row r="5916">
          <cell r="K5916">
            <v>-63081717.572088301</v>
          </cell>
        </row>
        <row r="5917">
          <cell r="K5917">
            <v>2911605757.8379102</v>
          </cell>
        </row>
        <row r="5918">
          <cell r="K5918">
            <v>0</v>
          </cell>
        </row>
        <row r="5919">
          <cell r="K5919">
            <v>0</v>
          </cell>
        </row>
        <row r="5920">
          <cell r="K5920">
            <v>0</v>
          </cell>
        </row>
        <row r="5921">
          <cell r="K5921">
            <v>-79754558.281470001</v>
          </cell>
        </row>
        <row r="5922">
          <cell r="K5922">
            <v>2911605757.8379102</v>
          </cell>
        </row>
        <row r="5923">
          <cell r="K5923">
            <v>79754558.281470001</v>
          </cell>
        </row>
        <row r="5924">
          <cell r="K5924">
            <v>0</v>
          </cell>
        </row>
        <row r="5925">
          <cell r="K5925">
            <v>-134748446.05199</v>
          </cell>
        </row>
        <row r="5926">
          <cell r="K5926">
            <v>-30968836.506357901</v>
          </cell>
        </row>
        <row r="5927">
          <cell r="K5927">
            <v>2776857311.7859201</v>
          </cell>
        </row>
        <row r="5928">
          <cell r="K5928">
            <v>125833022.687126</v>
          </cell>
        </row>
        <row r="5929">
          <cell r="K5929">
            <v>168857369.61000001</v>
          </cell>
        </row>
        <row r="5930">
          <cell r="K5930">
            <v>2351758771.4995198</v>
          </cell>
        </row>
        <row r="5931">
          <cell r="K5931">
            <v>6942379.25</v>
          </cell>
        </row>
        <row r="5932">
          <cell r="K5932">
            <v>328359243.82254398</v>
          </cell>
        </row>
        <row r="5933">
          <cell r="K5933">
            <v>0</v>
          </cell>
        </row>
        <row r="5934">
          <cell r="K5934">
            <v>1924538048.05582</v>
          </cell>
        </row>
        <row r="5935">
          <cell r="K5935">
            <v>1801988541.4054699</v>
          </cell>
        </row>
        <row r="5936">
          <cell r="K5936">
            <v>0</v>
          </cell>
        </row>
        <row r="5937">
          <cell r="K5937">
            <v>0</v>
          </cell>
        </row>
        <row r="5938">
          <cell r="K5938">
            <v>135576027777.597</v>
          </cell>
        </row>
        <row r="5939">
          <cell r="K5939">
            <v>0</v>
          </cell>
        </row>
        <row r="5940">
          <cell r="K5940">
            <v>133689668754.74699</v>
          </cell>
        </row>
        <row r="5941">
          <cell r="K5941">
            <v>-1886359015.8503599</v>
          </cell>
        </row>
        <row r="5942">
          <cell r="K5942">
            <v>0</v>
          </cell>
        </row>
        <row r="5943">
          <cell r="K5943">
            <v>0</v>
          </cell>
        </row>
        <row r="5944">
          <cell r="K5944">
            <v>-3121680442.7869401</v>
          </cell>
        </row>
        <row r="5945">
          <cell r="K5945">
            <v>3121680442.7869401</v>
          </cell>
        </row>
        <row r="5946">
          <cell r="K5946">
            <v>-3121680442.7869401</v>
          </cell>
        </row>
        <row r="5947">
          <cell r="K5947">
            <v>0</v>
          </cell>
        </row>
        <row r="5948">
          <cell r="K5948">
            <v>133689668754.74699</v>
          </cell>
        </row>
        <row r="5949">
          <cell r="K5949">
            <v>0</v>
          </cell>
        </row>
        <row r="5950">
          <cell r="K5950">
            <v>-1911375974.9818499</v>
          </cell>
        </row>
        <row r="5951">
          <cell r="K5951">
            <v>0</v>
          </cell>
        </row>
        <row r="5952">
          <cell r="K5952">
            <v>131778292784.765</v>
          </cell>
        </row>
        <row r="5953">
          <cell r="K5953">
            <v>-261156651.241209</v>
          </cell>
        </row>
        <row r="5954">
          <cell r="K5954">
            <v>0</v>
          </cell>
        </row>
        <row r="5955">
          <cell r="K5955">
            <v>0</v>
          </cell>
        </row>
        <row r="5956">
          <cell r="K5956">
            <v>0</v>
          </cell>
        </row>
        <row r="5957">
          <cell r="K5957">
            <v>60297724187.730202</v>
          </cell>
        </row>
        <row r="5958">
          <cell r="K5958">
            <v>0</v>
          </cell>
        </row>
        <row r="5959">
          <cell r="K5959">
            <v>131778292784.765</v>
          </cell>
        </row>
        <row r="5960">
          <cell r="K5960">
            <v>119680981.93099999</v>
          </cell>
        </row>
        <row r="5961">
          <cell r="K5961">
            <v>0</v>
          </cell>
        </row>
        <row r="5962">
          <cell r="K5962">
            <v>59370674920.246902</v>
          </cell>
        </row>
        <row r="5963">
          <cell r="K5963">
            <v>0</v>
          </cell>
        </row>
        <row r="5964">
          <cell r="K5964">
            <v>14661000329.530001</v>
          </cell>
        </row>
        <row r="5965">
          <cell r="K5965">
            <v>-71778242.034518406</v>
          </cell>
        </row>
        <row r="5966">
          <cell r="K5966">
            <v>0</v>
          </cell>
        </row>
        <row r="5967">
          <cell r="K5967">
            <v>14589222088.495501</v>
          </cell>
        </row>
        <row r="5968">
          <cell r="K5968">
            <v>-157638966.02222499</v>
          </cell>
        </row>
        <row r="5969">
          <cell r="K5969">
            <v>0</v>
          </cell>
        </row>
        <row r="5970">
          <cell r="K5970">
            <v>-157638966.02222499</v>
          </cell>
        </row>
        <row r="5971">
          <cell r="K5971">
            <v>0</v>
          </cell>
        </row>
        <row r="5972">
          <cell r="K5972">
            <v>279138966.02222502</v>
          </cell>
        </row>
        <row r="5973">
          <cell r="K5973">
            <v>14710722088.495501</v>
          </cell>
        </row>
        <row r="5974">
          <cell r="K5974">
            <v>0</v>
          </cell>
        </row>
        <row r="5975">
          <cell r="K5975">
            <v>-443463401.886006</v>
          </cell>
        </row>
        <row r="5976">
          <cell r="K5976">
            <v>14267258686.609501</v>
          </cell>
        </row>
        <row r="5977">
          <cell r="K5977">
            <v>-28720641.530606501</v>
          </cell>
        </row>
        <row r="5978">
          <cell r="K5978">
            <v>4366135171.7079296</v>
          </cell>
        </row>
        <row r="5979">
          <cell r="K5979">
            <v>2103374246.3652401</v>
          </cell>
        </row>
        <row r="5980">
          <cell r="K5980">
            <v>7004439090.9142504</v>
          </cell>
        </row>
        <row r="5981">
          <cell r="K5981">
            <v>793310177.62206101</v>
          </cell>
        </row>
        <row r="5982">
          <cell r="K5982">
            <v>0</v>
          </cell>
        </row>
        <row r="5983">
          <cell r="K5983">
            <v>3397052612.5490699</v>
          </cell>
        </row>
        <row r="5984">
          <cell r="K5984">
            <v>41012248.457000002</v>
          </cell>
        </row>
        <row r="5985">
          <cell r="K5985">
            <v>2680420231.9864202</v>
          </cell>
        </row>
        <row r="5986">
          <cell r="K5986">
            <v>2570367186.2322798</v>
          </cell>
        </row>
        <row r="5987">
          <cell r="K5987">
            <v>640255034.06593394</v>
          </cell>
        </row>
        <row r="5988">
          <cell r="K5988">
            <v>0</v>
          </cell>
        </row>
        <row r="5989">
          <cell r="K5989">
            <v>0</v>
          </cell>
        </row>
        <row r="5990">
          <cell r="K5990">
            <v>640255034.06593394</v>
          </cell>
        </row>
        <row r="5991">
          <cell r="K5991">
            <v>0</v>
          </cell>
        </row>
        <row r="5992">
          <cell r="K5992">
            <v>0</v>
          </cell>
        </row>
        <row r="5993">
          <cell r="K5993">
            <v>0</v>
          </cell>
        </row>
        <row r="5994">
          <cell r="K5994">
            <v>0</v>
          </cell>
        </row>
        <row r="5995">
          <cell r="K5995">
            <v>0</v>
          </cell>
        </row>
        <row r="5996">
          <cell r="K5996">
            <v>640255034.06593394</v>
          </cell>
        </row>
        <row r="5997">
          <cell r="K5997">
            <v>0</v>
          </cell>
        </row>
        <row r="5998">
          <cell r="K5998">
            <v>0</v>
          </cell>
        </row>
        <row r="5999">
          <cell r="K5999">
            <v>0</v>
          </cell>
        </row>
        <row r="6000">
          <cell r="K6000">
            <v>0</v>
          </cell>
        </row>
        <row r="6001">
          <cell r="K6001">
            <v>0</v>
          </cell>
        </row>
        <row r="6002">
          <cell r="K6002">
            <v>0</v>
          </cell>
        </row>
        <row r="6003">
          <cell r="K6003">
            <v>0</v>
          </cell>
        </row>
        <row r="6004">
          <cell r="K6004">
            <v>640255034.06593394</v>
          </cell>
        </row>
        <row r="6005">
          <cell r="K6005">
            <v>0</v>
          </cell>
        </row>
        <row r="6006">
          <cell r="K6006">
            <v>0</v>
          </cell>
        </row>
        <row r="6007">
          <cell r="K6007">
            <v>640255034.06593394</v>
          </cell>
        </row>
        <row r="6008">
          <cell r="K6008">
            <v>123999514.357187</v>
          </cell>
        </row>
        <row r="6009">
          <cell r="K6009">
            <v>640255034.06593394</v>
          </cell>
        </row>
        <row r="6010">
          <cell r="K6010">
            <v>123999514.357187</v>
          </cell>
        </row>
        <row r="6011">
          <cell r="K6011">
            <v>123164781.273187</v>
          </cell>
        </row>
        <row r="6012">
          <cell r="K6012">
            <v>0</v>
          </cell>
        </row>
        <row r="6013">
          <cell r="K6013">
            <v>9093570.1199999992</v>
          </cell>
        </row>
        <row r="6014">
          <cell r="K6014">
            <v>0</v>
          </cell>
        </row>
        <row r="6015">
          <cell r="K6015">
            <v>504637.12</v>
          </cell>
        </row>
        <row r="6016">
          <cell r="K6016">
            <v>0</v>
          </cell>
        </row>
        <row r="6017">
          <cell r="K6017">
            <v>0</v>
          </cell>
        </row>
        <row r="6018">
          <cell r="K6018">
            <v>0</v>
          </cell>
        </row>
        <row r="6019">
          <cell r="K6019">
            <v>0</v>
          </cell>
        </row>
        <row r="6020">
          <cell r="K6020">
            <v>0</v>
          </cell>
        </row>
        <row r="6021">
          <cell r="K6021">
            <v>0</v>
          </cell>
        </row>
        <row r="6022">
          <cell r="K6022">
            <v>0</v>
          </cell>
        </row>
        <row r="6023">
          <cell r="K6023">
            <v>504637.12</v>
          </cell>
        </row>
        <row r="6024">
          <cell r="K6024">
            <v>0</v>
          </cell>
        </row>
        <row r="6025">
          <cell r="K6025">
            <v>0</v>
          </cell>
        </row>
        <row r="6026">
          <cell r="K6026">
            <v>504637.12</v>
          </cell>
        </row>
        <row r="6027">
          <cell r="K6027">
            <v>0</v>
          </cell>
        </row>
        <row r="6028">
          <cell r="K6028">
            <v>0</v>
          </cell>
        </row>
        <row r="6029">
          <cell r="K6029">
            <v>0</v>
          </cell>
        </row>
        <row r="6030">
          <cell r="K6030">
            <v>0</v>
          </cell>
        </row>
        <row r="6031">
          <cell r="K6031">
            <v>0</v>
          </cell>
        </row>
        <row r="6032">
          <cell r="K6032">
            <v>504637.12</v>
          </cell>
        </row>
        <row r="6033">
          <cell r="K6033">
            <v>100927.424</v>
          </cell>
        </row>
        <row r="6034">
          <cell r="K6034">
            <v>9093570.1199999992</v>
          </cell>
        </row>
        <row r="6035">
          <cell r="K6035">
            <v>100927.424</v>
          </cell>
        </row>
        <row r="6036">
          <cell r="K6036">
            <v>0</v>
          </cell>
        </row>
        <row r="6037">
          <cell r="K6037">
            <v>0</v>
          </cell>
        </row>
        <row r="6038">
          <cell r="K6038">
            <v>0</v>
          </cell>
        </row>
        <row r="6039">
          <cell r="K6039">
            <v>3091711417.9173698</v>
          </cell>
        </row>
        <row r="6040">
          <cell r="K6040">
            <v>-23737997</v>
          </cell>
        </row>
        <row r="6041">
          <cell r="K6041">
            <v>3067973419.9173698</v>
          </cell>
        </row>
        <row r="6042">
          <cell r="K6042">
            <v>0</v>
          </cell>
        </row>
        <row r="6043">
          <cell r="K6043">
            <v>0</v>
          </cell>
        </row>
        <row r="6044">
          <cell r="K6044">
            <v>0</v>
          </cell>
        </row>
        <row r="6045">
          <cell r="K6045">
            <v>0</v>
          </cell>
        </row>
        <row r="6046">
          <cell r="K6046">
            <v>0</v>
          </cell>
        </row>
        <row r="6047">
          <cell r="K6047">
            <v>0</v>
          </cell>
        </row>
        <row r="6048">
          <cell r="K6048">
            <v>3067973419.9173698</v>
          </cell>
        </row>
        <row r="6049">
          <cell r="K6049">
            <v>0</v>
          </cell>
        </row>
        <row r="6050">
          <cell r="K6050">
            <v>-11874659.521600001</v>
          </cell>
        </row>
        <row r="6051">
          <cell r="K6051">
            <v>-53132</v>
          </cell>
        </row>
        <row r="6052">
          <cell r="K6052">
            <v>3056098760.3957701</v>
          </cell>
        </row>
        <row r="6053">
          <cell r="K6053">
            <v>0</v>
          </cell>
        </row>
        <row r="6054">
          <cell r="K6054">
            <v>0</v>
          </cell>
        </row>
        <row r="6055">
          <cell r="K6055">
            <v>0</v>
          </cell>
        </row>
        <row r="6056">
          <cell r="K6056">
            <v>0</v>
          </cell>
        </row>
        <row r="6057">
          <cell r="K6057">
            <v>3056098760.3957701</v>
          </cell>
        </row>
        <row r="6058">
          <cell r="K6058">
            <v>3056098760.3957701</v>
          </cell>
        </row>
        <row r="6059">
          <cell r="K6059">
            <v>1401371676.6584101</v>
          </cell>
        </row>
        <row r="6060">
          <cell r="K6060">
            <v>184158419.60690799</v>
          </cell>
        </row>
        <row r="6061">
          <cell r="K6061">
            <v>1402070041.9955399</v>
          </cell>
        </row>
        <row r="6062">
          <cell r="K6062">
            <v>0</v>
          </cell>
        </row>
        <row r="6063">
          <cell r="K6063">
            <v>721392365.09458804</v>
          </cell>
        </row>
        <row r="6064">
          <cell r="K6064">
            <v>0</v>
          </cell>
        </row>
        <row r="6065">
          <cell r="K6065">
            <v>720088618.09458804</v>
          </cell>
        </row>
        <row r="6066">
          <cell r="K6066">
            <v>0</v>
          </cell>
        </row>
        <row r="6067">
          <cell r="K6067">
            <v>0</v>
          </cell>
        </row>
        <row r="6068">
          <cell r="K6068">
            <v>0</v>
          </cell>
        </row>
        <row r="6069">
          <cell r="K6069">
            <v>0</v>
          </cell>
        </row>
        <row r="6070">
          <cell r="K6070">
            <v>0</v>
          </cell>
        </row>
        <row r="6071">
          <cell r="K6071">
            <v>720088618.09458804</v>
          </cell>
        </row>
        <row r="6072">
          <cell r="K6072">
            <v>0</v>
          </cell>
        </row>
        <row r="6073">
          <cell r="K6073">
            <v>0</v>
          </cell>
        </row>
        <row r="6074">
          <cell r="K6074">
            <v>0</v>
          </cell>
        </row>
        <row r="6075">
          <cell r="K6075">
            <v>0</v>
          </cell>
        </row>
        <row r="6076">
          <cell r="K6076">
            <v>0</v>
          </cell>
        </row>
        <row r="6077">
          <cell r="K6077">
            <v>720088618.09458804</v>
          </cell>
        </row>
        <row r="6078">
          <cell r="K6078">
            <v>0</v>
          </cell>
        </row>
        <row r="6079">
          <cell r="K6079">
            <v>0</v>
          </cell>
        </row>
        <row r="6080">
          <cell r="K6080">
            <v>0</v>
          </cell>
        </row>
        <row r="6081">
          <cell r="K6081">
            <v>0</v>
          </cell>
        </row>
        <row r="6082">
          <cell r="K6082">
            <v>721392365.09458804</v>
          </cell>
        </row>
        <row r="6083">
          <cell r="K6083">
            <v>140807654.557506</v>
          </cell>
        </row>
        <row r="6084">
          <cell r="K6084">
            <v>140807654.557506</v>
          </cell>
        </row>
        <row r="6085">
          <cell r="K6085">
            <v>720088618.09458804</v>
          </cell>
        </row>
        <row r="6086">
          <cell r="K6086">
            <v>6053493.5735447202</v>
          </cell>
        </row>
        <row r="6087">
          <cell r="K6087">
            <v>0</v>
          </cell>
        </row>
        <row r="6088">
          <cell r="K6088">
            <v>62522596445.323402</v>
          </cell>
        </row>
        <row r="6089">
          <cell r="K6089">
            <v>0</v>
          </cell>
        </row>
        <row r="6090">
          <cell r="K6090">
            <v>-64150900.710000001</v>
          </cell>
        </row>
        <row r="6091">
          <cell r="K6091">
            <v>62458445544.613403</v>
          </cell>
        </row>
        <row r="6092">
          <cell r="K6092">
            <v>-320365187.68000001</v>
          </cell>
        </row>
        <row r="6093">
          <cell r="K6093">
            <v>0</v>
          </cell>
        </row>
        <row r="6094">
          <cell r="K6094">
            <v>0</v>
          </cell>
        </row>
        <row r="6095">
          <cell r="K6095">
            <v>-320365187.68000001</v>
          </cell>
        </row>
        <row r="6096">
          <cell r="K6096">
            <v>0</v>
          </cell>
        </row>
        <row r="6097">
          <cell r="K6097">
            <v>1933716965.1166101</v>
          </cell>
        </row>
        <row r="6098">
          <cell r="K6098">
            <v>0</v>
          </cell>
        </row>
        <row r="6099">
          <cell r="K6099">
            <v>-20013834.983473599</v>
          </cell>
        </row>
        <row r="6100">
          <cell r="K6100">
            <v>59340726096.050003</v>
          </cell>
        </row>
        <row r="6101">
          <cell r="K6101">
            <v>-130136.792616632</v>
          </cell>
        </row>
        <row r="6102">
          <cell r="K6102">
            <v>64473124260.066498</v>
          </cell>
        </row>
        <row r="6103">
          <cell r="K6103">
            <v>1486859000.0634</v>
          </cell>
        </row>
        <row r="6104">
          <cell r="K6104">
            <v>106905371.80799</v>
          </cell>
        </row>
        <row r="6105">
          <cell r="K6105">
            <v>670510738.29999995</v>
          </cell>
        </row>
        <row r="6106">
          <cell r="K6106">
            <v>22973166.4332617</v>
          </cell>
        </row>
        <row r="6107">
          <cell r="K6107">
            <v>0</v>
          </cell>
        </row>
        <row r="6108">
          <cell r="K6108">
            <v>375976233.15390801</v>
          </cell>
        </row>
        <row r="6109">
          <cell r="K6109">
            <v>62565485592.506699</v>
          </cell>
        </row>
        <row r="6110">
          <cell r="K6110">
            <v>0</v>
          </cell>
        </row>
        <row r="6111">
          <cell r="K6111">
            <v>0</v>
          </cell>
        </row>
        <row r="6112">
          <cell r="K6112">
            <v>0</v>
          </cell>
        </row>
        <row r="6113">
          <cell r="K6113">
            <v>0</v>
          </cell>
        </row>
        <row r="6114">
          <cell r="K6114">
            <v>50382419.133819997</v>
          </cell>
        </row>
        <row r="6115">
          <cell r="K6115">
            <v>0</v>
          </cell>
        </row>
        <row r="6116">
          <cell r="K6116">
            <v>0</v>
          </cell>
        </row>
        <row r="6117">
          <cell r="K6117">
            <v>50382419.133819997</v>
          </cell>
        </row>
        <row r="6118">
          <cell r="K6118">
            <v>0</v>
          </cell>
        </row>
        <row r="6119">
          <cell r="K6119">
            <v>0</v>
          </cell>
        </row>
        <row r="6120">
          <cell r="K6120">
            <v>0</v>
          </cell>
        </row>
        <row r="6121">
          <cell r="K6121">
            <v>0</v>
          </cell>
        </row>
        <row r="6122">
          <cell r="K6122">
            <v>50382419.133819997</v>
          </cell>
        </row>
        <row r="6123">
          <cell r="K6123">
            <v>0</v>
          </cell>
        </row>
        <row r="6124">
          <cell r="K6124">
            <v>0</v>
          </cell>
        </row>
        <row r="6125">
          <cell r="K6125">
            <v>0</v>
          </cell>
        </row>
        <row r="6126">
          <cell r="K6126">
            <v>0</v>
          </cell>
        </row>
        <row r="6127">
          <cell r="K6127">
            <v>50382419.133819997</v>
          </cell>
        </row>
        <row r="6128">
          <cell r="K6128">
            <v>0</v>
          </cell>
        </row>
        <row r="6129">
          <cell r="K6129">
            <v>0</v>
          </cell>
        </row>
        <row r="6130">
          <cell r="K6130">
            <v>0</v>
          </cell>
        </row>
        <row r="6131">
          <cell r="K6131">
            <v>0</v>
          </cell>
        </row>
        <row r="6132">
          <cell r="K6132">
            <v>50382419.133819997</v>
          </cell>
        </row>
        <row r="6133">
          <cell r="K6133">
            <v>50382419.133819997</v>
          </cell>
        </row>
        <row r="6134">
          <cell r="K6134">
            <v>0</v>
          </cell>
        </row>
        <row r="6135">
          <cell r="K6135">
            <v>2015296.7653528</v>
          </cell>
        </row>
        <row r="6136">
          <cell r="K6136">
            <v>2015296.7653528</v>
          </cell>
        </row>
        <row r="6137">
          <cell r="K6137">
            <v>4941108211.83249</v>
          </cell>
        </row>
        <row r="6138">
          <cell r="K6138">
            <v>0</v>
          </cell>
        </row>
        <row r="6139">
          <cell r="K6139">
            <v>0</v>
          </cell>
        </row>
        <row r="6140">
          <cell r="K6140">
            <v>0</v>
          </cell>
        </row>
        <row r="6141">
          <cell r="K6141">
            <v>4940163443.0324898</v>
          </cell>
        </row>
        <row r="6142">
          <cell r="K6142">
            <v>-944768.8</v>
          </cell>
        </row>
        <row r="6143">
          <cell r="K6143">
            <v>0</v>
          </cell>
        </row>
        <row r="6144">
          <cell r="K6144">
            <v>0</v>
          </cell>
        </row>
        <row r="6145">
          <cell r="K6145">
            <v>0</v>
          </cell>
        </row>
        <row r="6146">
          <cell r="K6146">
            <v>0</v>
          </cell>
        </row>
        <row r="6147">
          <cell r="K6147">
            <v>3977088871.1849499</v>
          </cell>
        </row>
        <row r="6148">
          <cell r="K6148">
            <v>481470671.15245497</v>
          </cell>
        </row>
        <row r="6149">
          <cell r="K6149">
            <v>0</v>
          </cell>
        </row>
        <row r="6150">
          <cell r="K6150">
            <v>0</v>
          </cell>
        </row>
        <row r="6151">
          <cell r="K6151">
            <v>-7717046.7047499996</v>
          </cell>
        </row>
        <row r="6152">
          <cell r="K6152">
            <v>104496468.636158</v>
          </cell>
        </row>
        <row r="6153">
          <cell r="K6153">
            <v>27908582.219999999</v>
          </cell>
        </row>
        <row r="6154">
          <cell r="K6154">
            <v>5375003291.4801998</v>
          </cell>
        </row>
        <row r="6155">
          <cell r="K6155">
            <v>5004843964.3911896</v>
          </cell>
        </row>
        <row r="6156">
          <cell r="K6156">
            <v>486671985.75369197</v>
          </cell>
        </row>
        <row r="6157">
          <cell r="K6157">
            <v>7817733.3600000003</v>
          </cell>
        </row>
        <row r="6158">
          <cell r="K6158">
            <v>2115355370.2324901</v>
          </cell>
        </row>
        <row r="6159">
          <cell r="K6159">
            <v>1000968798.56824</v>
          </cell>
        </row>
        <row r="6160">
          <cell r="K6160">
            <v>1000968798.56824</v>
          </cell>
        </row>
        <row r="6161">
          <cell r="K6161">
            <v>408377224.996737</v>
          </cell>
        </row>
        <row r="6162">
          <cell r="K6162">
            <v>11832717456.826</v>
          </cell>
        </row>
        <row r="6163">
          <cell r="K6163">
            <v>166253717</v>
          </cell>
        </row>
        <row r="6164">
          <cell r="K6164">
            <v>0</v>
          </cell>
        </row>
        <row r="6165">
          <cell r="K6165">
            <v>-30075877.990139902</v>
          </cell>
        </row>
        <row r="6166">
          <cell r="K6166">
            <v>11802641581.835899</v>
          </cell>
        </row>
        <row r="6167">
          <cell r="K6167">
            <v>-1631550.3497441399</v>
          </cell>
        </row>
        <row r="6168">
          <cell r="K6168">
            <v>0</v>
          </cell>
        </row>
        <row r="6169">
          <cell r="K6169">
            <v>0</v>
          </cell>
        </row>
        <row r="6170">
          <cell r="K6170">
            <v>0</v>
          </cell>
        </row>
        <row r="6171">
          <cell r="K6171">
            <v>0</v>
          </cell>
        </row>
        <row r="6172">
          <cell r="K6172">
            <v>-1631550.3497441399</v>
          </cell>
        </row>
        <row r="6173">
          <cell r="K6173">
            <v>1524372331.48612</v>
          </cell>
        </row>
        <row r="6174">
          <cell r="K6174">
            <v>-3666453.54349091</v>
          </cell>
        </row>
        <row r="6175">
          <cell r="K6175">
            <v>0</v>
          </cell>
        </row>
        <row r="6176">
          <cell r="K6176">
            <v>-103611.030090407</v>
          </cell>
        </row>
        <row r="6177">
          <cell r="K6177">
            <v>11797343577.9426</v>
          </cell>
        </row>
        <row r="6178">
          <cell r="K6178">
            <v>337863342.10000002</v>
          </cell>
        </row>
        <row r="6179">
          <cell r="K6179">
            <v>1695988.51</v>
          </cell>
        </row>
        <row r="6180">
          <cell r="K6180">
            <v>160882810.15648001</v>
          </cell>
        </row>
        <row r="6181">
          <cell r="K6181">
            <v>375124.66</v>
          </cell>
        </row>
        <row r="6182">
          <cell r="K6182">
            <v>3982188713.70473</v>
          </cell>
        </row>
        <row r="6183">
          <cell r="K6183">
            <v>11377682039.156401</v>
          </cell>
        </row>
        <row r="6184">
          <cell r="K6184">
            <v>0</v>
          </cell>
        </row>
        <row r="6185">
          <cell r="K6185">
            <v>0</v>
          </cell>
        </row>
        <row r="6186">
          <cell r="K6186">
            <v>0</v>
          </cell>
        </row>
        <row r="6187">
          <cell r="K6187">
            <v>3948230908.8249402</v>
          </cell>
        </row>
        <row r="6188">
          <cell r="K6188">
            <v>0</v>
          </cell>
        </row>
        <row r="6189">
          <cell r="K6189">
            <v>1653359625.8027201</v>
          </cell>
        </row>
        <row r="6190">
          <cell r="K6190">
            <v>-6258776.6799999997</v>
          </cell>
        </row>
        <row r="6191">
          <cell r="K6191">
            <v>-116252031.954129</v>
          </cell>
        </row>
        <row r="6192">
          <cell r="K6192">
            <v>0</v>
          </cell>
        </row>
        <row r="6193">
          <cell r="K6193">
            <v>1647100849.12272</v>
          </cell>
        </row>
        <row r="6194">
          <cell r="K6194">
            <v>0</v>
          </cell>
        </row>
        <row r="6195">
          <cell r="K6195">
            <v>-116252031.954129</v>
          </cell>
        </row>
        <row r="6196">
          <cell r="K6196">
            <v>0</v>
          </cell>
        </row>
        <row r="6197">
          <cell r="K6197">
            <v>20389673.7188862</v>
          </cell>
        </row>
        <row r="6198">
          <cell r="K6198">
            <v>1259823345.88748</v>
          </cell>
        </row>
        <row r="6199">
          <cell r="K6199">
            <v>0</v>
          </cell>
        </row>
        <row r="6200">
          <cell r="K6200">
            <v>-320971.70435013302</v>
          </cell>
        </row>
        <row r="6201">
          <cell r="K6201">
            <v>-79677.512641033798</v>
          </cell>
        </row>
        <row r="6202">
          <cell r="K6202">
            <v>1597376033.18312</v>
          </cell>
        </row>
        <row r="6203">
          <cell r="K6203">
            <v>42546737.719999999</v>
          </cell>
        </row>
        <row r="6204">
          <cell r="K6204">
            <v>45151075.194624498</v>
          </cell>
        </row>
        <row r="6205">
          <cell r="K6205">
            <v>120769069.75</v>
          </cell>
        </row>
        <row r="6206">
          <cell r="K6206">
            <v>1435638502.9658101</v>
          </cell>
        </row>
        <row r="6207">
          <cell r="K6207">
            <v>87280298.106717393</v>
          </cell>
        </row>
        <row r="6208">
          <cell r="K6208">
            <v>44898840.850000001</v>
          </cell>
        </row>
        <row r="6209">
          <cell r="K6209">
            <v>690952283.94315898</v>
          </cell>
        </row>
        <row r="6210">
          <cell r="K6210">
            <v>163522278.80935901</v>
          </cell>
        </row>
        <row r="6211">
          <cell r="K6211">
            <v>717819251.48290598</v>
          </cell>
        </row>
        <row r="6212">
          <cell r="K6212">
            <v>0</v>
          </cell>
        </row>
        <row r="6213">
          <cell r="K6213">
            <v>0</v>
          </cell>
        </row>
        <row r="6214">
          <cell r="K6214">
            <v>10656604694.975901</v>
          </cell>
        </row>
        <row r="6215">
          <cell r="K6215">
            <v>-23659558.587112602</v>
          </cell>
        </row>
        <row r="6216">
          <cell r="K6216">
            <v>-137269009.97999999</v>
          </cell>
        </row>
        <row r="6217">
          <cell r="K6217">
            <v>10519335684.995899</v>
          </cell>
        </row>
        <row r="6218">
          <cell r="K6218">
            <v>0</v>
          </cell>
        </row>
        <row r="6219">
          <cell r="K6219">
            <v>0</v>
          </cell>
        </row>
        <row r="6220">
          <cell r="K6220">
            <v>0</v>
          </cell>
        </row>
        <row r="6221">
          <cell r="K6221">
            <v>-23659558.587112602</v>
          </cell>
        </row>
        <row r="6222">
          <cell r="K6222">
            <v>0</v>
          </cell>
        </row>
        <row r="6223">
          <cell r="K6223">
            <v>5718602551.4088297</v>
          </cell>
        </row>
        <row r="6224">
          <cell r="K6224">
            <v>-128805995.928652</v>
          </cell>
        </row>
        <row r="6225">
          <cell r="K6225">
            <v>0</v>
          </cell>
        </row>
        <row r="6226">
          <cell r="K6226">
            <v>-14622694.977285801</v>
          </cell>
        </row>
        <row r="6227">
          <cell r="K6227">
            <v>2224105144.52876</v>
          </cell>
        </row>
        <row r="6228">
          <cell r="K6228">
            <v>266803308.02601701</v>
          </cell>
        </row>
        <row r="6229">
          <cell r="K6229">
            <v>10024809100.4802</v>
          </cell>
        </row>
        <row r="6230">
          <cell r="K6230">
            <v>167290597.55029401</v>
          </cell>
        </row>
        <row r="6231">
          <cell r="K6231">
            <v>7503616009.8554497</v>
          </cell>
        </row>
        <row r="6232">
          <cell r="K6232">
            <v>54518181.416500002</v>
          </cell>
        </row>
        <row r="6233">
          <cell r="K6233">
            <v>5103315152.2769003</v>
          </cell>
        </row>
        <row r="6234">
          <cell r="K6234">
            <v>1286515.7890196</v>
          </cell>
        </row>
        <row r="6235">
          <cell r="K6235">
            <v>5627712007.6415901</v>
          </cell>
        </row>
        <row r="6236">
          <cell r="K6236">
            <v>60048834824.924202</v>
          </cell>
        </row>
        <row r="6237">
          <cell r="K6237">
            <v>0</v>
          </cell>
        </row>
        <row r="6238">
          <cell r="K6238">
            <v>0</v>
          </cell>
        </row>
        <row r="6239">
          <cell r="K6239">
            <v>0</v>
          </cell>
        </row>
        <row r="6240">
          <cell r="K6240">
            <v>-1563829419.7402401</v>
          </cell>
        </row>
        <row r="6241">
          <cell r="K6241">
            <v>58485005408.183998</v>
          </cell>
        </row>
        <row r="6242">
          <cell r="K6242">
            <v>0</v>
          </cell>
        </row>
        <row r="6243">
          <cell r="K6243">
            <v>-2125515000.6400101</v>
          </cell>
        </row>
        <row r="6244">
          <cell r="K6244">
            <v>0</v>
          </cell>
        </row>
        <row r="6245">
          <cell r="K6245">
            <v>285479888.82121801</v>
          </cell>
        </row>
        <row r="6246">
          <cell r="K6246">
            <v>0</v>
          </cell>
        </row>
        <row r="6247">
          <cell r="K6247">
            <v>-2125515000.6400101</v>
          </cell>
        </row>
        <row r="6248">
          <cell r="K6248">
            <v>0</v>
          </cell>
        </row>
        <row r="6249">
          <cell r="K6249">
            <v>-1578932564.0150101</v>
          </cell>
        </row>
        <row r="6250">
          <cell r="K6250">
            <v>46192850566.365196</v>
          </cell>
        </row>
        <row r="6251">
          <cell r="K6251">
            <v>-245487792.24196801</v>
          </cell>
        </row>
        <row r="6252">
          <cell r="K6252">
            <v>54387413028.350197</v>
          </cell>
        </row>
        <row r="6253">
          <cell r="K6253">
            <v>2789507720.0344901</v>
          </cell>
        </row>
        <row r="6254">
          <cell r="K6254">
            <v>2833914377.2055502</v>
          </cell>
        </row>
        <row r="6255">
          <cell r="K6255">
            <v>657204926.35373402</v>
          </cell>
        </row>
        <row r="6256">
          <cell r="K6256">
            <v>1463067529.9031999</v>
          </cell>
        </row>
        <row r="6257">
          <cell r="K6257">
            <v>1056180279.04575</v>
          </cell>
        </row>
        <row r="6258">
          <cell r="K6258">
            <v>49010494095.090302</v>
          </cell>
        </row>
        <row r="6259">
          <cell r="K6259">
            <v>49010494106.590302</v>
          </cell>
        </row>
        <row r="6260">
          <cell r="K6260">
            <v>303092244.46200001</v>
          </cell>
        </row>
        <row r="6261">
          <cell r="K6261">
            <v>48557915057.800102</v>
          </cell>
        </row>
        <row r="6262">
          <cell r="K6262">
            <v>385072530</v>
          </cell>
        </row>
        <row r="6263">
          <cell r="K6263">
            <v>0</v>
          </cell>
        </row>
        <row r="6264">
          <cell r="K6264">
            <v>934194203.98933601</v>
          </cell>
        </row>
        <row r="6265">
          <cell r="K6265">
            <v>-179346501.98449999</v>
          </cell>
        </row>
        <row r="6266">
          <cell r="K6266">
            <v>0</v>
          </cell>
        </row>
        <row r="6267">
          <cell r="K6267">
            <v>-12133869.598169699</v>
          </cell>
        </row>
        <row r="6268">
          <cell r="K6268">
            <v>754847702.00483596</v>
          </cell>
        </row>
        <row r="6269">
          <cell r="K6269">
            <v>-12133869.598169699</v>
          </cell>
        </row>
        <row r="6270">
          <cell r="K6270">
            <v>0</v>
          </cell>
        </row>
        <row r="6271">
          <cell r="K6271">
            <v>0</v>
          </cell>
        </row>
        <row r="6272">
          <cell r="K6272">
            <v>464133469.40666598</v>
          </cell>
        </row>
        <row r="6273">
          <cell r="K6273">
            <v>0</v>
          </cell>
        </row>
        <row r="6274">
          <cell r="K6274">
            <v>0</v>
          </cell>
        </row>
        <row r="6275">
          <cell r="K6275">
            <v>-18856912.509727102</v>
          </cell>
        </row>
        <row r="6276">
          <cell r="K6276">
            <v>707256884.89693904</v>
          </cell>
        </row>
        <row r="6277">
          <cell r="K6277">
            <v>-1459800.2172143401</v>
          </cell>
        </row>
        <row r="6278">
          <cell r="K6278">
            <v>1713585.54728411</v>
          </cell>
        </row>
        <row r="6279">
          <cell r="K6279">
            <v>116224396.148036</v>
          </cell>
        </row>
        <row r="6280">
          <cell r="K6280">
            <v>19060677.831438899</v>
          </cell>
        </row>
        <row r="6281">
          <cell r="K6281">
            <v>0</v>
          </cell>
        </row>
        <row r="6282">
          <cell r="K6282">
            <v>594359898.37342894</v>
          </cell>
        </row>
        <row r="6283">
          <cell r="K6283">
            <v>5522205.5485654697</v>
          </cell>
        </row>
        <row r="6284">
          <cell r="K6284">
            <v>891539846.56014299</v>
          </cell>
        </row>
        <row r="6285">
          <cell r="K6285">
            <v>891539846.56014299</v>
          </cell>
        </row>
        <row r="6286">
          <cell r="K6286">
            <v>1569882</v>
          </cell>
        </row>
        <row r="6287">
          <cell r="K6287">
            <v>0</v>
          </cell>
        </row>
        <row r="6288">
          <cell r="K6288">
            <v>33823</v>
          </cell>
        </row>
        <row r="6289">
          <cell r="K6289">
            <v>1308424200.3024099</v>
          </cell>
        </row>
        <row r="6290">
          <cell r="K6290">
            <v>1308424200.3024099</v>
          </cell>
        </row>
        <row r="6291">
          <cell r="K6291">
            <v>0</v>
          </cell>
        </row>
        <row r="6292">
          <cell r="K6292">
            <v>0</v>
          </cell>
        </row>
        <row r="6293">
          <cell r="K6293">
            <v>0</v>
          </cell>
        </row>
        <row r="6294">
          <cell r="K6294">
            <v>0</v>
          </cell>
        </row>
        <row r="6295">
          <cell r="K6295">
            <v>0</v>
          </cell>
        </row>
        <row r="6296">
          <cell r="K6296">
            <v>0</v>
          </cell>
        </row>
        <row r="6297">
          <cell r="K6297">
            <v>1308424200.3024099</v>
          </cell>
        </row>
        <row r="6298">
          <cell r="K6298">
            <v>0</v>
          </cell>
        </row>
        <row r="6299">
          <cell r="K6299">
            <v>0</v>
          </cell>
        </row>
        <row r="6300">
          <cell r="K6300">
            <v>0</v>
          </cell>
        </row>
        <row r="6301">
          <cell r="K6301">
            <v>0</v>
          </cell>
        </row>
        <row r="6302">
          <cell r="K6302">
            <v>0</v>
          </cell>
        </row>
        <row r="6303">
          <cell r="K6303">
            <v>1308424200.3024099</v>
          </cell>
        </row>
        <row r="6304">
          <cell r="K6304">
            <v>0</v>
          </cell>
        </row>
        <row r="6305">
          <cell r="K6305">
            <v>1308424200.3024099</v>
          </cell>
        </row>
        <row r="6306">
          <cell r="K6306">
            <v>0</v>
          </cell>
        </row>
        <row r="6307">
          <cell r="K6307">
            <v>0</v>
          </cell>
        </row>
        <row r="6308">
          <cell r="K6308">
            <v>0</v>
          </cell>
        </row>
        <row r="6309">
          <cell r="K6309">
            <v>3271060500.7560301</v>
          </cell>
        </row>
        <row r="6310">
          <cell r="K6310">
            <v>3271060500.7560301</v>
          </cell>
        </row>
        <row r="6311">
          <cell r="K6311">
            <v>0</v>
          </cell>
        </row>
        <row r="6312">
          <cell r="K6312">
            <v>0</v>
          </cell>
        </row>
        <row r="6313">
          <cell r="K6313">
            <v>0</v>
          </cell>
        </row>
        <row r="6314">
          <cell r="K6314">
            <v>0</v>
          </cell>
        </row>
        <row r="6315">
          <cell r="K6315">
            <v>0</v>
          </cell>
        </row>
        <row r="6316">
          <cell r="K6316">
            <v>0</v>
          </cell>
        </row>
        <row r="6317">
          <cell r="K6317">
            <v>0</v>
          </cell>
        </row>
        <row r="6318">
          <cell r="K6318">
            <v>0</v>
          </cell>
        </row>
        <row r="6319">
          <cell r="K6319">
            <v>0</v>
          </cell>
        </row>
        <row r="6320">
          <cell r="K6320">
            <v>0</v>
          </cell>
        </row>
        <row r="6321">
          <cell r="K6321">
            <v>0</v>
          </cell>
        </row>
        <row r="6322">
          <cell r="K6322">
            <v>0</v>
          </cell>
        </row>
        <row r="6323">
          <cell r="K6323">
            <v>0</v>
          </cell>
        </row>
        <row r="6324">
          <cell r="K6324">
            <v>0</v>
          </cell>
        </row>
        <row r="6325">
          <cell r="K6325">
            <v>0</v>
          </cell>
        </row>
        <row r="6326">
          <cell r="K6326">
            <v>0</v>
          </cell>
        </row>
        <row r="6327">
          <cell r="K6327">
            <v>0</v>
          </cell>
        </row>
        <row r="6328">
          <cell r="K6328">
            <v>0</v>
          </cell>
        </row>
        <row r="6329">
          <cell r="K6329">
            <v>0</v>
          </cell>
        </row>
        <row r="6330">
          <cell r="K6330">
            <v>0</v>
          </cell>
        </row>
        <row r="6331">
          <cell r="K6331">
            <v>0</v>
          </cell>
        </row>
        <row r="6332">
          <cell r="K6332">
            <v>0</v>
          </cell>
        </row>
        <row r="6333">
          <cell r="K6333">
            <v>0</v>
          </cell>
        </row>
        <row r="6334">
          <cell r="K6334">
            <v>0</v>
          </cell>
        </row>
        <row r="6335">
          <cell r="K6335">
            <v>0</v>
          </cell>
        </row>
        <row r="6336">
          <cell r="K6336">
            <v>0</v>
          </cell>
        </row>
        <row r="6337">
          <cell r="K6337">
            <v>0</v>
          </cell>
        </row>
        <row r="6338">
          <cell r="K6338">
            <v>0</v>
          </cell>
        </row>
        <row r="6339">
          <cell r="K6339">
            <v>1228409350.0599999</v>
          </cell>
        </row>
        <row r="6340">
          <cell r="K6340">
            <v>-5595833.9800000004</v>
          </cell>
        </row>
        <row r="6341">
          <cell r="K6341">
            <v>0</v>
          </cell>
        </row>
        <row r="6342">
          <cell r="K6342">
            <v>-4031754.75412877</v>
          </cell>
        </row>
        <row r="6343">
          <cell r="K6343">
            <v>1222813515.0799999</v>
          </cell>
        </row>
        <row r="6344">
          <cell r="K6344">
            <v>0</v>
          </cell>
        </row>
        <row r="6345">
          <cell r="K6345">
            <v>0</v>
          </cell>
        </row>
        <row r="6346">
          <cell r="K6346">
            <v>-4031754.75412877</v>
          </cell>
        </row>
        <row r="6347">
          <cell r="K6347">
            <v>1009742063.32587</v>
          </cell>
        </row>
        <row r="6348">
          <cell r="K6348">
            <v>0</v>
          </cell>
        </row>
        <row r="6349">
          <cell r="K6349">
            <v>0</v>
          </cell>
        </row>
        <row r="6350">
          <cell r="K6350">
            <v>-348984.86</v>
          </cell>
        </row>
        <row r="6351">
          <cell r="K6351">
            <v>-88545.5</v>
          </cell>
        </row>
        <row r="6352">
          <cell r="K6352">
            <v>1216874323.4658699</v>
          </cell>
        </row>
        <row r="6353">
          <cell r="K6353">
            <v>46320124.140000001</v>
          </cell>
        </row>
        <row r="6354">
          <cell r="K6354">
            <v>42256761.5</v>
          </cell>
        </row>
        <row r="6355">
          <cell r="K6355">
            <v>2548082.7000000002</v>
          </cell>
        </row>
        <row r="6356">
          <cell r="K6356">
            <v>0</v>
          </cell>
        </row>
        <row r="6357">
          <cell r="K6357">
            <v>298410</v>
          </cell>
        </row>
        <row r="6358">
          <cell r="K6358">
            <v>1147387352.81587</v>
          </cell>
        </row>
        <row r="6359">
          <cell r="K6359">
            <v>605821109.61326694</v>
          </cell>
        </row>
        <row r="6360">
          <cell r="K6360">
            <v>575694347.61838806</v>
          </cell>
        </row>
        <row r="6361">
          <cell r="K6361">
            <v>0</v>
          </cell>
        </row>
        <row r="6362">
          <cell r="K6362">
            <v>0</v>
          </cell>
        </row>
        <row r="6363">
          <cell r="K6363">
            <v>0</v>
          </cell>
        </row>
        <row r="6364">
          <cell r="K6364">
            <v>2340287215.9184999</v>
          </cell>
        </row>
        <row r="6365">
          <cell r="K6365">
            <v>-1300658.5083886799</v>
          </cell>
        </row>
        <row r="6366">
          <cell r="K6366">
            <v>1068492385.16654</v>
          </cell>
        </row>
        <row r="6367">
          <cell r="K6367">
            <v>-1271794830.75196</v>
          </cell>
        </row>
        <row r="6368">
          <cell r="K6368">
            <v>0</v>
          </cell>
        </row>
        <row r="6369">
          <cell r="K6369">
            <v>0</v>
          </cell>
        </row>
        <row r="6370">
          <cell r="K6370">
            <v>0</v>
          </cell>
        </row>
        <row r="6371">
          <cell r="K6371">
            <v>430997746.658153</v>
          </cell>
        </row>
        <row r="6372">
          <cell r="K6372">
            <v>-1300658.5083886799</v>
          </cell>
        </row>
        <row r="6373">
          <cell r="K6373">
            <v>0</v>
          </cell>
        </row>
        <row r="6374">
          <cell r="K6374">
            <v>-1059599.865</v>
          </cell>
        </row>
        <row r="6375">
          <cell r="K6375">
            <v>-3759851.78958552</v>
          </cell>
        </row>
        <row r="6376">
          <cell r="K6376">
            <v>0</v>
          </cell>
        </row>
        <row r="6377">
          <cell r="K6377">
            <v>1055226987.86857</v>
          </cell>
        </row>
        <row r="6378">
          <cell r="K6378">
            <v>23434066.797796901</v>
          </cell>
        </row>
        <row r="6379">
          <cell r="K6379">
            <v>4545351.90871929</v>
          </cell>
        </row>
        <row r="6380">
          <cell r="K6380">
            <v>117125</v>
          </cell>
        </row>
        <row r="6381">
          <cell r="K6381">
            <v>1027959442.60344</v>
          </cell>
        </row>
        <row r="6382">
          <cell r="K6382">
            <v>394393.48071709502</v>
          </cell>
        </row>
        <row r="6383">
          <cell r="K6383">
            <v>413412333.60343701</v>
          </cell>
        </row>
        <row r="6384">
          <cell r="K6384">
            <v>1027548738.60344</v>
          </cell>
        </row>
        <row r="6385">
          <cell r="K6385">
            <v>2445588</v>
          </cell>
        </row>
        <row r="6386">
          <cell r="K6386">
            <v>0</v>
          </cell>
        </row>
        <row r="6387">
          <cell r="K6387">
            <v>0</v>
          </cell>
        </row>
        <row r="6388">
          <cell r="K6388">
            <v>12132409674.290001</v>
          </cell>
        </row>
        <row r="6389">
          <cell r="K6389">
            <v>0</v>
          </cell>
        </row>
        <row r="6390">
          <cell r="K6390">
            <v>12100082909.8599</v>
          </cell>
        </row>
        <row r="6391">
          <cell r="K6391">
            <v>-32326762.430139899</v>
          </cell>
        </row>
        <row r="6392">
          <cell r="K6392">
            <v>-1631550.3497441399</v>
          </cell>
        </row>
        <row r="6393">
          <cell r="K6393">
            <v>0</v>
          </cell>
        </row>
        <row r="6394">
          <cell r="K6394">
            <v>0</v>
          </cell>
        </row>
        <row r="6395">
          <cell r="K6395">
            <v>0</v>
          </cell>
        </row>
        <row r="6396">
          <cell r="K6396">
            <v>0</v>
          </cell>
        </row>
        <row r="6397">
          <cell r="K6397">
            <v>-1631550.3497441399</v>
          </cell>
        </row>
        <row r="6398">
          <cell r="K6398">
            <v>0</v>
          </cell>
        </row>
        <row r="6399">
          <cell r="K6399">
            <v>1538480019.5101199</v>
          </cell>
        </row>
        <row r="6400">
          <cell r="K6400">
            <v>-3720652.5305122999</v>
          </cell>
        </row>
        <row r="6401">
          <cell r="K6401">
            <v>-103611.030090407</v>
          </cell>
        </row>
        <row r="6402">
          <cell r="K6402">
            <v>421319104.10000002</v>
          </cell>
        </row>
        <row r="6403">
          <cell r="K6403">
            <v>12083677126.979601</v>
          </cell>
        </row>
        <row r="6404">
          <cell r="K6404">
            <v>375124.66</v>
          </cell>
        </row>
        <row r="6405">
          <cell r="K6405">
            <v>1960589.51</v>
          </cell>
        </row>
        <row r="6406">
          <cell r="K6406">
            <v>162224263.39600301</v>
          </cell>
        </row>
        <row r="6407">
          <cell r="K6407">
            <v>0</v>
          </cell>
        </row>
        <row r="6408">
          <cell r="K6408">
            <v>11579677421.573601</v>
          </cell>
        </row>
        <row r="6409">
          <cell r="K6409">
            <v>4136728439.0387301</v>
          </cell>
        </row>
        <row r="6410">
          <cell r="K6410">
            <v>0</v>
          </cell>
        </row>
        <row r="6411">
          <cell r="K6411">
            <v>4098357700.4875598</v>
          </cell>
        </row>
        <row r="6412">
          <cell r="K6412">
            <v>0</v>
          </cell>
        </row>
        <row r="6413">
          <cell r="K6413">
            <v>0</v>
          </cell>
        </row>
        <row r="6414">
          <cell r="K6414">
            <v>-170392628.885122</v>
          </cell>
        </row>
        <row r="6415">
          <cell r="K6415">
            <v>803665074.56933606</v>
          </cell>
        </row>
        <row r="6416">
          <cell r="K6416">
            <v>-12099888.0481697</v>
          </cell>
        </row>
        <row r="6417">
          <cell r="K6417">
            <v>633272445.684214</v>
          </cell>
        </row>
        <row r="6418">
          <cell r="K6418">
            <v>0</v>
          </cell>
        </row>
        <row r="6419">
          <cell r="K6419">
            <v>0</v>
          </cell>
        </row>
        <row r="6420">
          <cell r="K6420">
            <v>0</v>
          </cell>
        </row>
        <row r="6421">
          <cell r="K6421">
            <v>-12099888.0481697</v>
          </cell>
        </row>
        <row r="6422">
          <cell r="K6422">
            <v>0</v>
          </cell>
        </row>
        <row r="6423">
          <cell r="K6423">
            <v>0</v>
          </cell>
        </row>
        <row r="6424">
          <cell r="K6424">
            <v>342782587.63604403</v>
          </cell>
        </row>
        <row r="6425">
          <cell r="K6425">
            <v>-17413219.629727099</v>
          </cell>
        </row>
        <row r="6426">
          <cell r="K6426">
            <v>-978569.25721434096</v>
          </cell>
        </row>
        <row r="6427">
          <cell r="K6427">
            <v>600824839.00631702</v>
          </cell>
        </row>
        <row r="6428">
          <cell r="K6428">
            <v>19054009.561439</v>
          </cell>
        </row>
        <row r="6429">
          <cell r="K6429">
            <v>103343544.01803599</v>
          </cell>
        </row>
        <row r="6430">
          <cell r="K6430">
            <v>1671476</v>
          </cell>
        </row>
        <row r="6431">
          <cell r="K6431">
            <v>4617205.5485654697</v>
          </cell>
        </row>
        <row r="6432">
          <cell r="K6432">
            <v>498260255.83044899</v>
          </cell>
        </row>
        <row r="6433">
          <cell r="K6433">
            <v>0</v>
          </cell>
        </row>
        <row r="6434">
          <cell r="K6434">
            <v>439775161.24567401</v>
          </cell>
        </row>
        <row r="6435">
          <cell r="K6435">
            <v>0</v>
          </cell>
        </row>
        <row r="6436">
          <cell r="K6436">
            <v>737316838.24567401</v>
          </cell>
        </row>
        <row r="6437">
          <cell r="K6437">
            <v>0</v>
          </cell>
        </row>
        <row r="6438">
          <cell r="K6438">
            <v>0</v>
          </cell>
        </row>
        <row r="6439">
          <cell r="K6439">
            <v>53088104845.357498</v>
          </cell>
        </row>
        <row r="6440">
          <cell r="K6440">
            <v>53077569017.877502</v>
          </cell>
        </row>
        <row r="6441">
          <cell r="K6441">
            <v>-499330320.68000001</v>
          </cell>
        </row>
        <row r="6442">
          <cell r="K6442">
            <v>-10535828.48</v>
          </cell>
        </row>
        <row r="6443">
          <cell r="K6443">
            <v>0</v>
          </cell>
        </row>
        <row r="6444">
          <cell r="K6444">
            <v>0</v>
          </cell>
        </row>
        <row r="6445">
          <cell r="K6445">
            <v>0</v>
          </cell>
        </row>
        <row r="6446">
          <cell r="K6446">
            <v>54686312948.305603</v>
          </cell>
        </row>
        <row r="6447">
          <cell r="K6447">
            <v>-499330320.68000001</v>
          </cell>
        </row>
        <row r="6448">
          <cell r="K6448">
            <v>2108074251.1080599</v>
          </cell>
        </row>
        <row r="6449">
          <cell r="K6449">
            <v>-2904566.5239337101</v>
          </cell>
        </row>
        <row r="6450">
          <cell r="K6450">
            <v>-47395.472028396398</v>
          </cell>
        </row>
        <row r="6451">
          <cell r="K6451">
            <v>0</v>
          </cell>
        </row>
        <row r="6452">
          <cell r="K6452">
            <v>54683408381.781601</v>
          </cell>
        </row>
        <row r="6453">
          <cell r="K6453">
            <v>63897763.7360873</v>
          </cell>
        </row>
        <row r="6454">
          <cell r="K6454">
            <v>91147021.230009004</v>
          </cell>
        </row>
        <row r="6455">
          <cell r="K6455">
            <v>54436756441.587799</v>
          </cell>
        </row>
        <row r="6456">
          <cell r="K6456">
            <v>261741.56126575</v>
          </cell>
        </row>
        <row r="6457">
          <cell r="K6457">
            <v>208773414.94999999</v>
          </cell>
        </row>
        <row r="6458">
          <cell r="K6458">
            <v>9215716256.8929691</v>
          </cell>
        </row>
        <row r="6459">
          <cell r="K6459">
            <v>18198911.148150001</v>
          </cell>
        </row>
        <row r="6460">
          <cell r="K6460">
            <v>9215716256.8929691</v>
          </cell>
        </row>
        <row r="6461">
          <cell r="K6461">
            <v>7050919</v>
          </cell>
        </row>
        <row r="6462">
          <cell r="K6462">
            <v>0</v>
          </cell>
        </row>
        <row r="6463">
          <cell r="K6463">
            <v>0</v>
          </cell>
        </row>
        <row r="6464">
          <cell r="K6464">
            <v>0</v>
          </cell>
        </row>
        <row r="6465">
          <cell r="K6465">
            <v>0</v>
          </cell>
        </row>
        <row r="6466">
          <cell r="K6466">
            <v>0</v>
          </cell>
        </row>
        <row r="6467">
          <cell r="K6467">
            <v>0</v>
          </cell>
        </row>
        <row r="6468">
          <cell r="K6468">
            <v>0</v>
          </cell>
        </row>
        <row r="6469">
          <cell r="K6469">
            <v>0</v>
          </cell>
        </row>
        <row r="6470">
          <cell r="K6470">
            <v>0</v>
          </cell>
        </row>
        <row r="6471">
          <cell r="K6471">
            <v>67693827.265639305</v>
          </cell>
        </row>
        <row r="6472">
          <cell r="K6472">
            <v>0</v>
          </cell>
        </row>
        <row r="6473">
          <cell r="K6473">
            <v>-253950.10393370499</v>
          </cell>
        </row>
        <row r="6474">
          <cell r="K6474">
            <v>0</v>
          </cell>
        </row>
        <row r="6475">
          <cell r="K6475">
            <v>67693827.265639305</v>
          </cell>
        </row>
        <row r="6476">
          <cell r="K6476">
            <v>67439877.161705598</v>
          </cell>
        </row>
        <row r="6477">
          <cell r="K6477">
            <v>-26121.472028396402</v>
          </cell>
        </row>
        <row r="6478">
          <cell r="K6478">
            <v>118448.16206505999</v>
          </cell>
        </row>
        <row r="6479">
          <cell r="K6479">
            <v>16773498.9636926</v>
          </cell>
        </row>
        <row r="6480">
          <cell r="K6480">
            <v>23074.761265749701</v>
          </cell>
        </row>
        <row r="6481">
          <cell r="K6481">
            <v>0</v>
          </cell>
        </row>
        <row r="6482">
          <cell r="K6482">
            <v>0</v>
          </cell>
        </row>
        <row r="6483">
          <cell r="K6483">
            <v>53902629.828686401</v>
          </cell>
        </row>
        <row r="6484">
          <cell r="K6484">
            <v>0</v>
          </cell>
        </row>
        <row r="6485">
          <cell r="K6485">
            <v>0</v>
          </cell>
        </row>
        <row r="6486">
          <cell r="K6486">
            <v>0</v>
          </cell>
        </row>
        <row r="6487">
          <cell r="K6487">
            <v>0</v>
          </cell>
        </row>
        <row r="6488">
          <cell r="K6488">
            <v>-26050.02</v>
          </cell>
        </row>
        <row r="6489">
          <cell r="K6489">
            <v>0</v>
          </cell>
        </row>
        <row r="6490">
          <cell r="K6490">
            <v>47073230549.967499</v>
          </cell>
        </row>
        <row r="6491">
          <cell r="K6491">
            <v>-320365187.68000001</v>
          </cell>
        </row>
        <row r="6492">
          <cell r="K6492">
            <v>0</v>
          </cell>
        </row>
        <row r="6493">
          <cell r="K6493">
            <v>47073204499.947502</v>
          </cell>
        </row>
        <row r="6494">
          <cell r="K6494">
            <v>0</v>
          </cell>
        </row>
        <row r="6495">
          <cell r="K6495">
            <v>-320365187.68000001</v>
          </cell>
        </row>
        <row r="6496">
          <cell r="K6496">
            <v>0</v>
          </cell>
        </row>
        <row r="6497">
          <cell r="K6497">
            <v>382353783.34595501</v>
          </cell>
        </row>
        <row r="6498">
          <cell r="K6498">
            <v>0</v>
          </cell>
        </row>
        <row r="6499">
          <cell r="K6499">
            <v>47135193095.613503</v>
          </cell>
        </row>
        <row r="6500">
          <cell r="K6500">
            <v>-625344.17000000004</v>
          </cell>
        </row>
        <row r="6501">
          <cell r="K6501">
            <v>47134567751.443497</v>
          </cell>
        </row>
        <row r="6502">
          <cell r="K6502">
            <v>0</v>
          </cell>
        </row>
        <row r="6503">
          <cell r="K6503">
            <v>1074981.06794397</v>
          </cell>
        </row>
        <row r="6504">
          <cell r="K6504">
            <v>32241429.565496299</v>
          </cell>
        </row>
        <row r="6505">
          <cell r="K6505">
            <v>84442177.950000003</v>
          </cell>
        </row>
        <row r="6506">
          <cell r="K6506">
            <v>238666.8</v>
          </cell>
        </row>
        <row r="6507">
          <cell r="K6507">
            <v>47065478537.7481</v>
          </cell>
        </row>
        <row r="6508">
          <cell r="K6508">
            <v>18198911.148150001</v>
          </cell>
        </row>
        <row r="6509">
          <cell r="K6509">
            <v>0</v>
          </cell>
        </row>
        <row r="6510">
          <cell r="K6510">
            <v>9208654870.8929691</v>
          </cell>
        </row>
        <row r="6511">
          <cell r="K6511">
            <v>9208654870.8929691</v>
          </cell>
        </row>
        <row r="6512">
          <cell r="K6512">
            <v>0</v>
          </cell>
        </row>
        <row r="6513">
          <cell r="K6513">
            <v>0</v>
          </cell>
        </row>
        <row r="6514">
          <cell r="K6514">
            <v>0</v>
          </cell>
        </row>
        <row r="6515">
          <cell r="K6515">
            <v>0</v>
          </cell>
        </row>
        <row r="6516">
          <cell r="K6516">
            <v>0</v>
          </cell>
        </row>
        <row r="6517">
          <cell r="K6517">
            <v>0</v>
          </cell>
        </row>
        <row r="6518">
          <cell r="K6518">
            <v>0</v>
          </cell>
        </row>
        <row r="6519">
          <cell r="K6519">
            <v>0</v>
          </cell>
        </row>
        <row r="6520">
          <cell r="K6520">
            <v>0</v>
          </cell>
        </row>
        <row r="6521">
          <cell r="K6521">
            <v>0</v>
          </cell>
        </row>
        <row r="6522">
          <cell r="K6522">
            <v>20708570.713992301</v>
          </cell>
        </row>
        <row r="6523">
          <cell r="K6523">
            <v>20708570.713992301</v>
          </cell>
        </row>
        <row r="6524">
          <cell r="K6524">
            <v>-1962214.61</v>
          </cell>
        </row>
        <row r="6525">
          <cell r="K6525">
            <v>0</v>
          </cell>
        </row>
        <row r="6526">
          <cell r="K6526">
            <v>0</v>
          </cell>
        </row>
        <row r="6527">
          <cell r="K6527">
            <v>16760296.098326899</v>
          </cell>
        </row>
        <row r="6528">
          <cell r="K6528">
            <v>18746356.103992298</v>
          </cell>
        </row>
        <row r="6529">
          <cell r="K6529">
            <v>0</v>
          </cell>
        </row>
        <row r="6530">
          <cell r="K6530">
            <v>0</v>
          </cell>
        </row>
        <row r="6531">
          <cell r="K6531">
            <v>5338119.22533077</v>
          </cell>
        </row>
        <row r="6532">
          <cell r="K6532">
            <v>0</v>
          </cell>
        </row>
        <row r="6533">
          <cell r="K6533">
            <v>0</v>
          </cell>
        </row>
        <row r="6534">
          <cell r="K6534">
            <v>0</v>
          </cell>
        </row>
        <row r="6535">
          <cell r="K6535">
            <v>0</v>
          </cell>
        </row>
        <row r="6536">
          <cell r="K6536">
            <v>0</v>
          </cell>
        </row>
        <row r="6537">
          <cell r="K6537">
            <v>52767756337.499397</v>
          </cell>
        </row>
        <row r="6538">
          <cell r="K6538">
            <v>0</v>
          </cell>
        </row>
        <row r="6539">
          <cell r="K6539">
            <v>0</v>
          </cell>
        </row>
        <row r="6540">
          <cell r="K6540">
            <v>52757220538.019302</v>
          </cell>
        </row>
        <row r="6541">
          <cell r="K6541">
            <v>-10535799.48</v>
          </cell>
        </row>
        <row r="6542">
          <cell r="K6542">
            <v>0</v>
          </cell>
        </row>
        <row r="6543">
          <cell r="K6543">
            <v>0</v>
          </cell>
        </row>
        <row r="6544">
          <cell r="K6544">
            <v>-499330320.68000001</v>
          </cell>
        </row>
        <row r="6545">
          <cell r="K6545">
            <v>0</v>
          </cell>
        </row>
        <row r="6546">
          <cell r="K6546">
            <v>2043239310.8167601</v>
          </cell>
        </row>
        <row r="6547">
          <cell r="K6547">
            <v>-499330320.68000001</v>
          </cell>
        </row>
        <row r="6548">
          <cell r="K6548">
            <v>0</v>
          </cell>
        </row>
        <row r="6549">
          <cell r="K6549">
            <v>54301129529.156097</v>
          </cell>
        </row>
        <row r="6550">
          <cell r="K6550">
            <v>0</v>
          </cell>
        </row>
        <row r="6551">
          <cell r="K6551">
            <v>0</v>
          </cell>
        </row>
        <row r="6552">
          <cell r="K6552">
            <v>0</v>
          </cell>
        </row>
        <row r="6553">
          <cell r="K6553">
            <v>54301129529.156097</v>
          </cell>
        </row>
        <row r="6554">
          <cell r="K6554">
            <v>0</v>
          </cell>
        </row>
        <row r="6555">
          <cell r="K6555">
            <v>0</v>
          </cell>
        </row>
        <row r="6556">
          <cell r="K6556">
            <v>0</v>
          </cell>
        </row>
        <row r="6557">
          <cell r="K6557">
            <v>54301129529.156097</v>
          </cell>
        </row>
        <row r="6558">
          <cell r="K6558">
            <v>0</v>
          </cell>
        </row>
        <row r="6559">
          <cell r="K6559">
            <v>9215715748.8929691</v>
          </cell>
        </row>
        <row r="6560">
          <cell r="K6560">
            <v>0</v>
          </cell>
        </row>
        <row r="6561">
          <cell r="K6561">
            <v>0</v>
          </cell>
        </row>
        <row r="6562">
          <cell r="K6562">
            <v>9215715748.8929691</v>
          </cell>
        </row>
        <row r="6563">
          <cell r="K6563">
            <v>-29</v>
          </cell>
        </row>
        <row r="6564">
          <cell r="K6564">
            <v>302149596.70999998</v>
          </cell>
        </row>
        <row r="6565">
          <cell r="K6565">
            <v>0</v>
          </cell>
        </row>
        <row r="6566">
          <cell r="K6566">
            <v>0</v>
          </cell>
        </row>
        <row r="6567">
          <cell r="K6567">
            <v>302149567.70999998</v>
          </cell>
        </row>
        <row r="6568">
          <cell r="K6568">
            <v>0</v>
          </cell>
        </row>
        <row r="6569">
          <cell r="K6569">
            <v>0</v>
          </cell>
        </row>
        <row r="6570">
          <cell r="K6570">
            <v>0</v>
          </cell>
        </row>
        <row r="6571">
          <cell r="K6571">
            <v>0</v>
          </cell>
        </row>
        <row r="6572">
          <cell r="K6572">
            <v>64834940.291295797</v>
          </cell>
        </row>
        <row r="6573">
          <cell r="K6573">
            <v>0</v>
          </cell>
        </row>
        <row r="6574">
          <cell r="K6574">
            <v>366984508.00129598</v>
          </cell>
        </row>
        <row r="6575">
          <cell r="K6575">
            <v>-47395.472028396398</v>
          </cell>
        </row>
        <row r="6576">
          <cell r="K6576">
            <v>-2904566.5239337101</v>
          </cell>
        </row>
        <row r="6577">
          <cell r="K6577">
            <v>364079941.47736198</v>
          </cell>
        </row>
        <row r="6578">
          <cell r="K6578">
            <v>91147021.230009004</v>
          </cell>
        </row>
        <row r="6579">
          <cell r="K6579">
            <v>208773414.94999999</v>
          </cell>
        </row>
        <row r="6580">
          <cell r="K6580">
            <v>63897763.7360873</v>
          </cell>
        </row>
        <row r="6581">
          <cell r="K6581">
            <v>0</v>
          </cell>
        </row>
        <row r="6582">
          <cell r="K6582">
            <v>261741.56126575</v>
          </cell>
        </row>
        <row r="6583">
          <cell r="K6583">
            <v>117428002.283483</v>
          </cell>
        </row>
        <row r="6584">
          <cell r="K6584">
            <v>0</v>
          </cell>
        </row>
        <row r="6585">
          <cell r="K6585">
            <v>508</v>
          </cell>
        </row>
        <row r="6586">
          <cell r="K6586">
            <v>508</v>
          </cell>
        </row>
        <row r="6587">
          <cell r="K6587">
            <v>12919738.73</v>
          </cell>
        </row>
        <row r="6588">
          <cell r="K6588">
            <v>0</v>
          </cell>
        </row>
        <row r="6589">
          <cell r="K6589">
            <v>0</v>
          </cell>
        </row>
        <row r="6590">
          <cell r="K6590">
            <v>0</v>
          </cell>
        </row>
        <row r="6591">
          <cell r="K6591">
            <v>12919738.73</v>
          </cell>
        </row>
        <row r="6592">
          <cell r="K6592">
            <v>0</v>
          </cell>
        </row>
        <row r="6593">
          <cell r="K6593">
            <v>0</v>
          </cell>
        </row>
        <row r="6594">
          <cell r="K6594">
            <v>0</v>
          </cell>
        </row>
        <row r="6595">
          <cell r="K6595">
            <v>0</v>
          </cell>
        </row>
        <row r="6596">
          <cell r="K6596">
            <v>0</v>
          </cell>
        </row>
        <row r="6597">
          <cell r="K6597">
            <v>12919738.73</v>
          </cell>
        </row>
        <row r="6598">
          <cell r="K6598">
            <v>0</v>
          </cell>
        </row>
        <row r="6599">
          <cell r="K6599">
            <v>0</v>
          </cell>
        </row>
        <row r="6600">
          <cell r="K6600">
            <v>0</v>
          </cell>
        </row>
        <row r="6601">
          <cell r="K6601">
            <v>0</v>
          </cell>
        </row>
        <row r="6602">
          <cell r="K6602">
            <v>0</v>
          </cell>
        </row>
        <row r="6603">
          <cell r="K6603">
            <v>0</v>
          </cell>
        </row>
        <row r="6604">
          <cell r="K6604">
            <v>12919738.73</v>
          </cell>
        </row>
        <row r="6605">
          <cell r="K6605">
            <v>0</v>
          </cell>
        </row>
        <row r="6606">
          <cell r="K6606">
            <v>0</v>
          </cell>
        </row>
        <row r="6607">
          <cell r="K6607">
            <v>12919738.73</v>
          </cell>
        </row>
        <row r="6608">
          <cell r="K6608">
            <v>12919738.73</v>
          </cell>
        </row>
        <row r="6609">
          <cell r="K6609">
            <v>0</v>
          </cell>
        </row>
        <row r="6610">
          <cell r="K6610">
            <v>0</v>
          </cell>
        </row>
        <row r="6611">
          <cell r="K6611">
            <v>0</v>
          </cell>
        </row>
        <row r="6612">
          <cell r="K6612">
            <v>0</v>
          </cell>
        </row>
        <row r="6613">
          <cell r="K6613">
            <v>5279172.4181500003</v>
          </cell>
        </row>
        <row r="6614">
          <cell r="K6614">
            <v>0</v>
          </cell>
        </row>
        <row r="6615">
          <cell r="K6615">
            <v>0</v>
          </cell>
        </row>
        <row r="6616">
          <cell r="K6616">
            <v>5279172.4181500003</v>
          </cell>
        </row>
        <row r="6617">
          <cell r="K6617">
            <v>0</v>
          </cell>
        </row>
        <row r="6618">
          <cell r="K6618">
            <v>0</v>
          </cell>
        </row>
        <row r="6619">
          <cell r="K6619">
            <v>0</v>
          </cell>
        </row>
        <row r="6620">
          <cell r="K6620">
            <v>0</v>
          </cell>
        </row>
        <row r="6621">
          <cell r="K6621">
            <v>0</v>
          </cell>
        </row>
        <row r="6622">
          <cell r="K6622">
            <v>0</v>
          </cell>
        </row>
        <row r="6623">
          <cell r="K6623">
            <v>0</v>
          </cell>
        </row>
        <row r="6624">
          <cell r="K6624">
            <v>5279172.4181500003</v>
          </cell>
        </row>
        <row r="6625">
          <cell r="K6625">
            <v>0</v>
          </cell>
        </row>
        <row r="6626">
          <cell r="K6626">
            <v>0</v>
          </cell>
        </row>
        <row r="6627">
          <cell r="K6627">
            <v>0</v>
          </cell>
        </row>
        <row r="6628">
          <cell r="K6628">
            <v>5279172.4181500003</v>
          </cell>
        </row>
        <row r="6629">
          <cell r="K6629">
            <v>0</v>
          </cell>
        </row>
        <row r="6630">
          <cell r="K6630">
            <v>0</v>
          </cell>
        </row>
        <row r="6631">
          <cell r="K6631">
            <v>0</v>
          </cell>
        </row>
        <row r="6632">
          <cell r="K6632">
            <v>5279172.4181500003</v>
          </cell>
        </row>
        <row r="6633">
          <cell r="K6633">
            <v>0</v>
          </cell>
        </row>
        <row r="6634">
          <cell r="K6634">
            <v>5279172.4181500003</v>
          </cell>
        </row>
        <row r="6635">
          <cell r="K6635">
            <v>0</v>
          </cell>
        </row>
        <row r="6636">
          <cell r="K6636">
            <v>0</v>
          </cell>
        </row>
        <row r="6637">
          <cell r="K6637">
            <v>0</v>
          </cell>
        </row>
        <row r="6638">
          <cell r="K6638">
            <v>-10535727.48</v>
          </cell>
        </row>
        <row r="6639">
          <cell r="K6639">
            <v>0</v>
          </cell>
        </row>
        <row r="6640">
          <cell r="K6640">
            <v>45572782409.918198</v>
          </cell>
        </row>
        <row r="6641">
          <cell r="K6641">
            <v>-320365187.68000001</v>
          </cell>
        </row>
        <row r="6642">
          <cell r="K6642">
            <v>45562246682.438103</v>
          </cell>
        </row>
        <row r="6643">
          <cell r="K6643">
            <v>0</v>
          </cell>
        </row>
        <row r="6644">
          <cell r="K6644">
            <v>-320365187.68000001</v>
          </cell>
        </row>
        <row r="6645">
          <cell r="K6645">
            <v>0</v>
          </cell>
        </row>
        <row r="6646">
          <cell r="K6646">
            <v>0</v>
          </cell>
        </row>
        <row r="6647">
          <cell r="K6647">
            <v>1813848766.1080599</v>
          </cell>
        </row>
        <row r="6648">
          <cell r="K6648">
            <v>42575926988.866203</v>
          </cell>
        </row>
        <row r="6649">
          <cell r="K6649">
            <v>0</v>
          </cell>
        </row>
        <row r="6650">
          <cell r="K6650">
            <v>-26121.472028396402</v>
          </cell>
        </row>
        <row r="6651">
          <cell r="K6651">
            <v>-2730315.5239337101</v>
          </cell>
        </row>
        <row r="6652">
          <cell r="K6652">
            <v>47347225430.3423</v>
          </cell>
        </row>
        <row r="6653">
          <cell r="K6653">
            <v>208773414.94999999</v>
          </cell>
        </row>
        <row r="6654">
          <cell r="K6654">
            <v>63887553.7360873</v>
          </cell>
        </row>
        <row r="6655">
          <cell r="K6655">
            <v>8066732.2300090296</v>
          </cell>
        </row>
        <row r="6656">
          <cell r="K6656">
            <v>261741.56126575</v>
          </cell>
        </row>
        <row r="6657">
          <cell r="K6657">
            <v>18198911.148150001</v>
          </cell>
        </row>
        <row r="6658">
          <cell r="K6658">
            <v>47183661947.148399</v>
          </cell>
        </row>
        <row r="6659">
          <cell r="K6659">
            <v>0</v>
          </cell>
        </row>
        <row r="6660">
          <cell r="K6660">
            <v>0</v>
          </cell>
        </row>
        <row r="6661">
          <cell r="K6661">
            <v>0</v>
          </cell>
        </row>
        <row r="6662">
          <cell r="K6662">
            <v>0</v>
          </cell>
        </row>
        <row r="6663">
          <cell r="K6663">
            <v>0</v>
          </cell>
        </row>
        <row r="6664">
          <cell r="K6664">
            <v>6206677047.13694</v>
          </cell>
        </row>
        <row r="6665">
          <cell r="K6665">
            <v>-59</v>
          </cell>
        </row>
        <row r="6666">
          <cell r="K6666">
            <v>0</v>
          </cell>
        </row>
        <row r="6667">
          <cell r="K6667">
            <v>6206676988.13694</v>
          </cell>
        </row>
        <row r="6668">
          <cell r="K6668">
            <v>0</v>
          </cell>
        </row>
        <row r="6669">
          <cell r="K6669">
            <v>0</v>
          </cell>
        </row>
        <row r="6670">
          <cell r="K6670">
            <v>0</v>
          </cell>
        </row>
        <row r="6671">
          <cell r="K6671">
            <v>5937594370.13694</v>
          </cell>
        </row>
        <row r="6672">
          <cell r="K6672">
            <v>0</v>
          </cell>
        </row>
        <row r="6673">
          <cell r="K6673">
            <v>0</v>
          </cell>
        </row>
        <row r="6674">
          <cell r="K6674">
            <v>0</v>
          </cell>
        </row>
        <row r="6675">
          <cell r="K6675">
            <v>0</v>
          </cell>
        </row>
        <row r="6676">
          <cell r="K6676">
            <v>0</v>
          </cell>
        </row>
        <row r="6677">
          <cell r="K6677">
            <v>6027707862.13694</v>
          </cell>
        </row>
        <row r="6678">
          <cell r="K6678">
            <v>249</v>
          </cell>
        </row>
        <row r="6679">
          <cell r="K6679">
            <v>83064286</v>
          </cell>
        </row>
        <row r="6680">
          <cell r="K6680">
            <v>0</v>
          </cell>
        </row>
        <row r="6681">
          <cell r="K6681">
            <v>5944643377.13694</v>
          </cell>
        </row>
        <row r="6682">
          <cell r="K6682">
            <v>0</v>
          </cell>
        </row>
        <row r="6683">
          <cell r="K6683">
            <v>0</v>
          </cell>
        </row>
        <row r="6684">
          <cell r="K6684">
            <v>5944643377.13694</v>
          </cell>
        </row>
        <row r="6685">
          <cell r="K6685">
            <v>5944643377.13694</v>
          </cell>
        </row>
        <row r="6686">
          <cell r="K6686">
            <v>7049007</v>
          </cell>
        </row>
        <row r="6687">
          <cell r="K6687">
            <v>1308424200.3024099</v>
          </cell>
        </row>
        <row r="6688">
          <cell r="K6688">
            <v>0</v>
          </cell>
        </row>
        <row r="6689">
          <cell r="K6689">
            <v>0</v>
          </cell>
        </row>
        <row r="6690">
          <cell r="K6690">
            <v>0</v>
          </cell>
        </row>
        <row r="6691">
          <cell r="K6691">
            <v>1308424200.3024099</v>
          </cell>
        </row>
        <row r="6692">
          <cell r="K6692">
            <v>0</v>
          </cell>
        </row>
        <row r="6693">
          <cell r="K6693">
            <v>0</v>
          </cell>
        </row>
        <row r="6694">
          <cell r="K6694">
            <v>0</v>
          </cell>
        </row>
        <row r="6695">
          <cell r="K6695">
            <v>0</v>
          </cell>
        </row>
        <row r="6696">
          <cell r="K6696">
            <v>0</v>
          </cell>
        </row>
        <row r="6697">
          <cell r="K6697">
            <v>0</v>
          </cell>
        </row>
        <row r="6698">
          <cell r="K6698">
            <v>0</v>
          </cell>
        </row>
        <row r="6699">
          <cell r="K6699">
            <v>0</v>
          </cell>
        </row>
        <row r="6700">
          <cell r="K6700">
            <v>1308424200.3024099</v>
          </cell>
        </row>
        <row r="6701">
          <cell r="K6701">
            <v>0</v>
          </cell>
        </row>
        <row r="6702">
          <cell r="K6702">
            <v>0</v>
          </cell>
        </row>
        <row r="6703">
          <cell r="K6703">
            <v>1308424200.3024099</v>
          </cell>
        </row>
        <row r="6704">
          <cell r="K6704">
            <v>0</v>
          </cell>
        </row>
        <row r="6705">
          <cell r="K6705">
            <v>0</v>
          </cell>
        </row>
        <row r="6706">
          <cell r="K6706">
            <v>0</v>
          </cell>
        </row>
        <row r="6707">
          <cell r="K6707">
            <v>1308424200.3024099</v>
          </cell>
        </row>
        <row r="6708">
          <cell r="K6708">
            <v>0</v>
          </cell>
        </row>
        <row r="6709">
          <cell r="K6709">
            <v>3271060500.7560301</v>
          </cell>
        </row>
        <row r="6710">
          <cell r="K6710">
            <v>0</v>
          </cell>
        </row>
        <row r="6711">
          <cell r="K6711">
            <v>0</v>
          </cell>
        </row>
        <row r="6712">
          <cell r="K6712">
            <v>3271060500.7560301</v>
          </cell>
        </row>
        <row r="6713">
          <cell r="K6713">
            <v>0</v>
          </cell>
        </row>
        <row r="6714">
          <cell r="K6714">
            <v>0</v>
          </cell>
        </row>
        <row r="6715">
          <cell r="K6715">
            <v>15</v>
          </cell>
        </row>
        <row r="6716">
          <cell r="K6716">
            <v>0</v>
          </cell>
        </row>
        <row r="6717">
          <cell r="K6717">
            <v>0</v>
          </cell>
        </row>
        <row r="6718">
          <cell r="K6718">
            <v>15</v>
          </cell>
        </row>
        <row r="6719">
          <cell r="K6719">
            <v>0</v>
          </cell>
        </row>
        <row r="6720">
          <cell r="K6720">
            <v>0</v>
          </cell>
        </row>
        <row r="6721">
          <cell r="K6721">
            <v>0</v>
          </cell>
        </row>
        <row r="6722">
          <cell r="K6722">
            <v>15</v>
          </cell>
        </row>
        <row r="6723">
          <cell r="K6723">
            <v>0</v>
          </cell>
        </row>
        <row r="6724">
          <cell r="K6724">
            <v>0</v>
          </cell>
        </row>
        <row r="6725">
          <cell r="K6725">
            <v>15</v>
          </cell>
        </row>
        <row r="6726">
          <cell r="K6726">
            <v>0</v>
          </cell>
        </row>
        <row r="6727">
          <cell r="K6727">
            <v>0</v>
          </cell>
        </row>
        <row r="6728">
          <cell r="K6728">
            <v>0</v>
          </cell>
        </row>
        <row r="6729">
          <cell r="K6729">
            <v>0</v>
          </cell>
        </row>
        <row r="6730">
          <cell r="K6730">
            <v>0</v>
          </cell>
        </row>
        <row r="6731">
          <cell r="K6731">
            <v>0</v>
          </cell>
        </row>
        <row r="6732">
          <cell r="K6732">
            <v>15</v>
          </cell>
        </row>
        <row r="6733">
          <cell r="K6733">
            <v>0</v>
          </cell>
        </row>
        <row r="6734">
          <cell r="K6734">
            <v>0</v>
          </cell>
        </row>
        <row r="6735">
          <cell r="K6735">
            <v>22.5</v>
          </cell>
        </row>
        <row r="6736">
          <cell r="K6736">
            <v>22.5</v>
          </cell>
        </row>
        <row r="6737">
          <cell r="K6737">
            <v>0</v>
          </cell>
        </row>
        <row r="6738">
          <cell r="K6738">
            <v>0</v>
          </cell>
        </row>
        <row r="6739">
          <cell r="K6739">
            <v>12461461159.5996</v>
          </cell>
        </row>
        <row r="6740">
          <cell r="K6740">
            <v>12458228992.9496</v>
          </cell>
        </row>
        <row r="6741">
          <cell r="K6741">
            <v>-63353252.9049768</v>
          </cell>
        </row>
        <row r="6742">
          <cell r="K6742">
            <v>-3232165.65</v>
          </cell>
        </row>
        <row r="6743">
          <cell r="K6743">
            <v>0</v>
          </cell>
        </row>
        <row r="6744">
          <cell r="K6744">
            <v>0</v>
          </cell>
        </row>
        <row r="6745">
          <cell r="K6745">
            <v>0</v>
          </cell>
        </row>
        <row r="6746">
          <cell r="K6746">
            <v>-63353252.9049768</v>
          </cell>
        </row>
        <row r="6747">
          <cell r="K6747">
            <v>128725251.008551</v>
          </cell>
        </row>
        <row r="6748">
          <cell r="K6748">
            <v>12523600991.0532</v>
          </cell>
        </row>
        <row r="6749">
          <cell r="K6749">
            <v>-179048811.37732199</v>
          </cell>
        </row>
        <row r="6750">
          <cell r="K6750">
            <v>0</v>
          </cell>
        </row>
        <row r="6751">
          <cell r="K6751">
            <v>-104015.320588235</v>
          </cell>
        </row>
        <row r="6752">
          <cell r="K6752">
            <v>1550437982.83339</v>
          </cell>
        </row>
        <row r="6753">
          <cell r="K6753">
            <v>12344552180.6759</v>
          </cell>
        </row>
        <row r="6754">
          <cell r="K6754">
            <v>49020485.041902401</v>
          </cell>
        </row>
        <row r="6755">
          <cell r="K6755">
            <v>282694597.73614597</v>
          </cell>
        </row>
        <row r="6756">
          <cell r="K6756">
            <v>22711424.871996</v>
          </cell>
        </row>
        <row r="6757">
          <cell r="K6757">
            <v>10613550510.6409</v>
          </cell>
        </row>
        <row r="6758">
          <cell r="K6758">
            <v>370983900.79116797</v>
          </cell>
        </row>
        <row r="6759">
          <cell r="K6759">
            <v>39293652.5101576</v>
          </cell>
        </row>
        <row r="6760">
          <cell r="K6760">
            <v>370983900.79116797</v>
          </cell>
        </row>
        <row r="6761">
          <cell r="K6761">
            <v>0</v>
          </cell>
        </row>
        <row r="6762">
          <cell r="K6762">
            <v>0</v>
          </cell>
        </row>
        <row r="6763">
          <cell r="K6763">
            <v>152600505</v>
          </cell>
        </row>
        <row r="6764">
          <cell r="K6764">
            <v>0</v>
          </cell>
        </row>
        <row r="6765">
          <cell r="K6765">
            <v>0</v>
          </cell>
        </row>
        <row r="6766">
          <cell r="K6766">
            <v>0</v>
          </cell>
        </row>
        <row r="6767">
          <cell r="K6767">
            <v>0</v>
          </cell>
        </row>
        <row r="6768">
          <cell r="K6768">
            <v>0</v>
          </cell>
        </row>
        <row r="6769">
          <cell r="K6769">
            <v>0</v>
          </cell>
        </row>
        <row r="6770">
          <cell r="K6770">
            <v>0</v>
          </cell>
        </row>
        <row r="6771">
          <cell r="K6771">
            <v>10034856.5974796</v>
          </cell>
        </row>
        <row r="6772">
          <cell r="K6772">
            <v>0</v>
          </cell>
        </row>
        <row r="6773">
          <cell r="K6773">
            <v>0</v>
          </cell>
        </row>
        <row r="6774">
          <cell r="K6774">
            <v>-337687.50072991702</v>
          </cell>
        </row>
        <row r="6775">
          <cell r="K6775">
            <v>10034856.5974796</v>
          </cell>
        </row>
        <row r="6776">
          <cell r="K6776">
            <v>0</v>
          </cell>
        </row>
        <row r="6777">
          <cell r="K6777">
            <v>9697169.0967496801</v>
          </cell>
        </row>
        <row r="6778">
          <cell r="K6778">
            <v>0</v>
          </cell>
        </row>
        <row r="6779">
          <cell r="K6779">
            <v>0</v>
          </cell>
        </row>
        <row r="6780">
          <cell r="K6780">
            <v>0</v>
          </cell>
        </row>
        <row r="6781">
          <cell r="K6781">
            <v>939301.745</v>
          </cell>
        </row>
        <row r="6782">
          <cell r="K6782">
            <v>0</v>
          </cell>
        </row>
        <row r="6783">
          <cell r="K6783">
            <v>1223865</v>
          </cell>
        </row>
        <row r="6784">
          <cell r="K6784">
            <v>8945727.7007496804</v>
          </cell>
        </row>
        <row r="6785">
          <cell r="K6785">
            <v>0</v>
          </cell>
        </row>
        <row r="6786">
          <cell r="K6786">
            <v>0</v>
          </cell>
        </row>
        <row r="6787">
          <cell r="K6787">
            <v>1223865</v>
          </cell>
        </row>
        <row r="6788">
          <cell r="K6788">
            <v>11552601955.5996</v>
          </cell>
        </row>
        <row r="6789">
          <cell r="K6789">
            <v>0</v>
          </cell>
        </row>
        <row r="6790">
          <cell r="K6790">
            <v>-2543346.65</v>
          </cell>
        </row>
        <row r="6791">
          <cell r="K6791">
            <v>-7999553.9049767703</v>
          </cell>
        </row>
        <row r="6792">
          <cell r="K6792">
            <v>11550058608.9496</v>
          </cell>
        </row>
        <row r="6793">
          <cell r="K6793">
            <v>0</v>
          </cell>
        </row>
        <row r="6794">
          <cell r="K6794">
            <v>0</v>
          </cell>
        </row>
        <row r="6795">
          <cell r="K6795">
            <v>0</v>
          </cell>
        </row>
        <row r="6796">
          <cell r="K6796">
            <v>-7999553.9049767703</v>
          </cell>
        </row>
        <row r="6797">
          <cell r="K6797">
            <v>96910126.2110717</v>
          </cell>
        </row>
        <row r="6798">
          <cell r="K6798">
            <v>0</v>
          </cell>
        </row>
        <row r="6799">
          <cell r="K6799">
            <v>11638969181.255699</v>
          </cell>
        </row>
        <row r="6800">
          <cell r="K6800">
            <v>-178628511.87659201</v>
          </cell>
        </row>
        <row r="6801">
          <cell r="K6801">
            <v>11460340669.379101</v>
          </cell>
        </row>
        <row r="6802">
          <cell r="K6802">
            <v>-104015.320588235</v>
          </cell>
        </row>
        <row r="6803">
          <cell r="K6803">
            <v>264226778.736146</v>
          </cell>
        </row>
        <row r="6804">
          <cell r="K6804">
            <v>42043099.296902403</v>
          </cell>
        </row>
        <row r="6805">
          <cell r="K6805">
            <v>1465913756.83339</v>
          </cell>
        </row>
        <row r="6806">
          <cell r="K6806">
            <v>9828679043.74016</v>
          </cell>
        </row>
        <row r="6807">
          <cell r="K6807">
            <v>22711424.871996</v>
          </cell>
        </row>
        <row r="6808">
          <cell r="K6808">
            <v>39027993.5101576</v>
          </cell>
        </row>
        <row r="6809">
          <cell r="K6809">
            <v>218383395.791168</v>
          </cell>
        </row>
        <row r="6810">
          <cell r="K6810">
            <v>218383395.791168</v>
          </cell>
        </row>
        <row r="6811">
          <cell r="K6811">
            <v>0</v>
          </cell>
        </row>
        <row r="6812">
          <cell r="K6812">
            <v>0</v>
          </cell>
        </row>
        <row r="6813">
          <cell r="K6813">
            <v>0</v>
          </cell>
        </row>
        <row r="6814">
          <cell r="K6814">
            <v>0</v>
          </cell>
        </row>
        <row r="6815">
          <cell r="K6815">
            <v>0</v>
          </cell>
        </row>
        <row r="6816">
          <cell r="K6816">
            <v>0</v>
          </cell>
        </row>
        <row r="6817">
          <cell r="K6817">
            <v>0</v>
          </cell>
        </row>
        <row r="6818">
          <cell r="K6818">
            <v>0</v>
          </cell>
        </row>
        <row r="6819">
          <cell r="K6819">
            <v>0</v>
          </cell>
        </row>
        <row r="6820">
          <cell r="K6820">
            <v>0</v>
          </cell>
        </row>
        <row r="6821">
          <cell r="K6821">
            <v>540359.55000000005</v>
          </cell>
        </row>
        <row r="6822">
          <cell r="K6822">
            <v>0</v>
          </cell>
        </row>
        <row r="6823">
          <cell r="K6823">
            <v>540359.55000000005</v>
          </cell>
        </row>
        <row r="6824">
          <cell r="K6824">
            <v>0</v>
          </cell>
        </row>
        <row r="6825">
          <cell r="K6825">
            <v>0</v>
          </cell>
        </row>
        <row r="6826">
          <cell r="K6826">
            <v>0</v>
          </cell>
        </row>
        <row r="6827">
          <cell r="K6827">
            <v>0</v>
          </cell>
        </row>
        <row r="6828">
          <cell r="K6828">
            <v>540359.55000000005</v>
          </cell>
        </row>
        <row r="6829">
          <cell r="K6829">
            <v>5158.78</v>
          </cell>
        </row>
        <row r="6830">
          <cell r="K6830">
            <v>0</v>
          </cell>
        </row>
        <row r="6831">
          <cell r="K6831">
            <v>0</v>
          </cell>
        </row>
        <row r="6832">
          <cell r="K6832">
            <v>536232.52599999995</v>
          </cell>
        </row>
        <row r="6833">
          <cell r="K6833">
            <v>0</v>
          </cell>
        </row>
        <row r="6834">
          <cell r="K6834">
            <v>0</v>
          </cell>
        </row>
        <row r="6835">
          <cell r="K6835">
            <v>0</v>
          </cell>
        </row>
        <row r="6836">
          <cell r="K6836">
            <v>10464998319.2995</v>
          </cell>
        </row>
        <row r="6837">
          <cell r="K6837">
            <v>0</v>
          </cell>
        </row>
        <row r="6838">
          <cell r="K6838">
            <v>0</v>
          </cell>
        </row>
        <row r="6839">
          <cell r="K6839">
            <v>-2991993.99</v>
          </cell>
        </row>
        <row r="6840">
          <cell r="K6840">
            <v>0</v>
          </cell>
        </row>
        <row r="6841">
          <cell r="K6841">
            <v>10462006325.3095</v>
          </cell>
        </row>
        <row r="6842">
          <cell r="K6842">
            <v>0</v>
          </cell>
        </row>
        <row r="6843">
          <cell r="K6843">
            <v>0</v>
          </cell>
        </row>
        <row r="6844">
          <cell r="K6844">
            <v>-57671489.536441997</v>
          </cell>
        </row>
        <row r="6845">
          <cell r="K6845">
            <v>-57671489.536441997</v>
          </cell>
        </row>
        <row r="6846">
          <cell r="K6846">
            <v>0</v>
          </cell>
        </row>
        <row r="6847">
          <cell r="K6847">
            <v>111494513.382457</v>
          </cell>
        </row>
        <row r="6848">
          <cell r="K6848">
            <v>-115435312.473193</v>
          </cell>
        </row>
        <row r="6849">
          <cell r="K6849">
            <v>10515829350.1555</v>
          </cell>
        </row>
        <row r="6850">
          <cell r="K6850">
            <v>0</v>
          </cell>
        </row>
        <row r="6851">
          <cell r="K6851">
            <v>0</v>
          </cell>
        </row>
        <row r="6852">
          <cell r="K6852">
            <v>0</v>
          </cell>
        </row>
        <row r="6853">
          <cell r="K6853">
            <v>10400394037.682301</v>
          </cell>
        </row>
        <row r="6854">
          <cell r="K6854">
            <v>0</v>
          </cell>
        </row>
        <row r="6855">
          <cell r="K6855">
            <v>0</v>
          </cell>
        </row>
        <row r="6856">
          <cell r="K6856">
            <v>0</v>
          </cell>
        </row>
        <row r="6857">
          <cell r="K6857">
            <v>0</v>
          </cell>
        </row>
        <row r="6858">
          <cell r="K6858">
            <v>10400394037.682301</v>
          </cell>
        </row>
        <row r="6859">
          <cell r="K6859">
            <v>367721261.21309501</v>
          </cell>
        </row>
        <row r="6860">
          <cell r="K6860">
            <v>367721261.21309501</v>
          </cell>
        </row>
        <row r="6861">
          <cell r="K6861">
            <v>0</v>
          </cell>
        </row>
        <row r="6862">
          <cell r="K6862">
            <v>0</v>
          </cell>
        </row>
        <row r="6863">
          <cell r="K6863">
            <v>-240005.66</v>
          </cell>
        </row>
        <row r="6864">
          <cell r="K6864">
            <v>1957169020.79</v>
          </cell>
        </row>
        <row r="6865">
          <cell r="K6865">
            <v>0</v>
          </cell>
        </row>
        <row r="6866">
          <cell r="K6866">
            <v>-5681763.3685347997</v>
          </cell>
        </row>
        <row r="6867">
          <cell r="K6867">
            <v>0</v>
          </cell>
        </row>
        <row r="6868">
          <cell r="K6868">
            <v>1956929015.1300001</v>
          </cell>
        </row>
        <row r="6869">
          <cell r="K6869">
            <v>0</v>
          </cell>
        </row>
        <row r="6870">
          <cell r="K6870">
            <v>-5681763.3685347997</v>
          </cell>
        </row>
        <row r="6871">
          <cell r="K6871">
            <v>0</v>
          </cell>
        </row>
        <row r="6872">
          <cell r="K6872">
            <v>0</v>
          </cell>
        </row>
        <row r="6873">
          <cell r="K6873">
            <v>1968477989.3875599</v>
          </cell>
        </row>
        <row r="6874">
          <cell r="K6874">
            <v>17230737.626094598</v>
          </cell>
        </row>
        <row r="6875">
          <cell r="K6875">
            <v>-63613498.904129401</v>
          </cell>
        </row>
        <row r="6876">
          <cell r="K6876">
            <v>-104015.320588235</v>
          </cell>
        </row>
        <row r="6877">
          <cell r="K6877">
            <v>1904864490.4834299</v>
          </cell>
        </row>
        <row r="6878">
          <cell r="K6878">
            <v>282694597.73614597</v>
          </cell>
        </row>
        <row r="6879">
          <cell r="K6879">
            <v>1550437982.83339</v>
          </cell>
        </row>
        <row r="6880">
          <cell r="K6880">
            <v>49020485.041902401</v>
          </cell>
        </row>
        <row r="6881">
          <cell r="K6881">
            <v>22711424.871996</v>
          </cell>
        </row>
        <row r="6882">
          <cell r="K6882">
            <v>173862820.44844899</v>
          </cell>
        </row>
        <row r="6883">
          <cell r="K6883">
            <v>0</v>
          </cell>
        </row>
        <row r="6884">
          <cell r="K6884">
            <v>3209507.5780729</v>
          </cell>
        </row>
        <row r="6885">
          <cell r="K6885">
            <v>3209507.5780729</v>
          </cell>
        </row>
        <row r="6886">
          <cell r="K6886">
            <v>0</v>
          </cell>
        </row>
        <row r="6887">
          <cell r="K6887">
            <v>0</v>
          </cell>
        </row>
        <row r="6888">
          <cell r="K6888">
            <v>0</v>
          </cell>
        </row>
        <row r="6889">
          <cell r="K6889">
            <v>0</v>
          </cell>
        </row>
        <row r="6890">
          <cell r="K6890">
            <v>0</v>
          </cell>
        </row>
        <row r="6891">
          <cell r="K6891">
            <v>0</v>
          </cell>
        </row>
        <row r="6892">
          <cell r="K6892">
            <v>0</v>
          </cell>
        </row>
        <row r="6893">
          <cell r="K6893">
            <v>0</v>
          </cell>
        </row>
        <row r="6894">
          <cell r="K6894">
            <v>0</v>
          </cell>
        </row>
        <row r="6895">
          <cell r="K6895">
            <v>0</v>
          </cell>
        </row>
        <row r="6896">
          <cell r="K6896">
            <v>0</v>
          </cell>
        </row>
        <row r="6897">
          <cell r="K6897">
            <v>0</v>
          </cell>
        </row>
        <row r="6898">
          <cell r="K6898">
            <v>0</v>
          </cell>
        </row>
        <row r="6899">
          <cell r="K6899">
            <v>0</v>
          </cell>
        </row>
        <row r="6900">
          <cell r="K6900">
            <v>0</v>
          </cell>
        </row>
        <row r="6901">
          <cell r="K6901">
            <v>0</v>
          </cell>
        </row>
        <row r="6902">
          <cell r="K6902">
            <v>0</v>
          </cell>
        </row>
        <row r="6903">
          <cell r="K6903">
            <v>0</v>
          </cell>
        </row>
        <row r="6904">
          <cell r="K6904">
            <v>0</v>
          </cell>
        </row>
        <row r="6905">
          <cell r="K6905">
            <v>0</v>
          </cell>
        </row>
        <row r="6906">
          <cell r="K6906">
            <v>0</v>
          </cell>
        </row>
        <row r="6907">
          <cell r="K6907">
            <v>0</v>
          </cell>
        </row>
        <row r="6908">
          <cell r="K6908">
            <v>0</v>
          </cell>
        </row>
        <row r="6909">
          <cell r="K6909">
            <v>0</v>
          </cell>
        </row>
        <row r="6910">
          <cell r="K6910">
            <v>0</v>
          </cell>
        </row>
        <row r="6911">
          <cell r="K6911">
            <v>0</v>
          </cell>
        </row>
        <row r="6912">
          <cell r="K6912">
            <v>0</v>
          </cell>
        </row>
        <row r="6913">
          <cell r="K6913">
            <v>39293819.5101576</v>
          </cell>
        </row>
        <row r="6914">
          <cell r="K6914">
            <v>0</v>
          </cell>
        </row>
        <row r="6915">
          <cell r="K6915">
            <v>39293652.5101576</v>
          </cell>
        </row>
        <row r="6916">
          <cell r="K6916">
            <v>-167</v>
          </cell>
        </row>
        <row r="6917">
          <cell r="K6917">
            <v>0</v>
          </cell>
        </row>
        <row r="6918">
          <cell r="K6918">
            <v>0</v>
          </cell>
        </row>
        <row r="6919">
          <cell r="K6919">
            <v>0</v>
          </cell>
        </row>
        <row r="6920">
          <cell r="K6920">
            <v>0</v>
          </cell>
        </row>
        <row r="6921">
          <cell r="K6921">
            <v>0</v>
          </cell>
        </row>
        <row r="6922">
          <cell r="K6922">
            <v>0</v>
          </cell>
        </row>
        <row r="6923">
          <cell r="K6923">
            <v>0</v>
          </cell>
        </row>
        <row r="6924">
          <cell r="K6924">
            <v>39293652.5101576</v>
          </cell>
        </row>
        <row r="6925">
          <cell r="K6925">
            <v>0</v>
          </cell>
        </row>
        <row r="6926">
          <cell r="K6926">
            <v>0</v>
          </cell>
        </row>
        <row r="6927">
          <cell r="K6927">
            <v>0</v>
          </cell>
        </row>
        <row r="6928">
          <cell r="K6928">
            <v>39293652.5101576</v>
          </cell>
        </row>
        <row r="6929">
          <cell r="K6929">
            <v>0</v>
          </cell>
        </row>
        <row r="6930">
          <cell r="K6930">
            <v>0</v>
          </cell>
        </row>
        <row r="6931">
          <cell r="K6931">
            <v>0</v>
          </cell>
        </row>
        <row r="6932">
          <cell r="K6932">
            <v>53132</v>
          </cell>
        </row>
        <row r="6933">
          <cell r="K6933">
            <v>39293652.5101576</v>
          </cell>
        </row>
        <row r="6934">
          <cell r="K6934">
            <v>39293652.5101576</v>
          </cell>
        </row>
        <row r="6935">
          <cell r="K6935">
            <v>0</v>
          </cell>
        </row>
        <row r="6936">
          <cell r="K6936">
            <v>0</v>
          </cell>
        </row>
        <row r="6937">
          <cell r="K6937">
            <v>53132</v>
          </cell>
        </row>
        <row r="6938">
          <cell r="K6938">
            <v>0</v>
          </cell>
        </row>
        <row r="6939">
          <cell r="K6939">
            <v>11162052652.739599</v>
          </cell>
        </row>
        <row r="6940">
          <cell r="K6940">
            <v>-1485337.55</v>
          </cell>
        </row>
        <row r="6941">
          <cell r="K6941">
            <v>0</v>
          </cell>
        </row>
        <row r="6942">
          <cell r="K6942">
            <v>11160567315.1896</v>
          </cell>
        </row>
        <row r="6943">
          <cell r="K6943">
            <v>0</v>
          </cell>
        </row>
        <row r="6944">
          <cell r="K6944">
            <v>0</v>
          </cell>
        </row>
        <row r="6945">
          <cell r="K6945">
            <v>0</v>
          </cell>
        </row>
        <row r="6946">
          <cell r="K6946">
            <v>0</v>
          </cell>
        </row>
        <row r="6947">
          <cell r="K6947">
            <v>119868199.008551</v>
          </cell>
        </row>
        <row r="6948">
          <cell r="K6948">
            <v>0</v>
          </cell>
        </row>
        <row r="6949">
          <cell r="K6949">
            <v>11280435514.1982</v>
          </cell>
        </row>
        <row r="6950">
          <cell r="K6950">
            <v>-17283519.459539901</v>
          </cell>
        </row>
        <row r="6951">
          <cell r="K6951">
            <v>-104015.320588235</v>
          </cell>
        </row>
        <row r="6952">
          <cell r="K6952">
            <v>11263151994.7386</v>
          </cell>
        </row>
        <row r="6953">
          <cell r="K6953">
            <v>261984373.58000001</v>
          </cell>
        </row>
        <row r="6954">
          <cell r="K6954">
            <v>1465913756.83339</v>
          </cell>
        </row>
        <row r="6955">
          <cell r="K6955">
            <v>42982401.041902401</v>
          </cell>
        </row>
        <row r="6956">
          <cell r="K6956">
            <v>39027993.5101576</v>
          </cell>
        </row>
        <row r="6957">
          <cell r="K6957">
            <v>22711424.871996</v>
          </cell>
        </row>
        <row r="6958">
          <cell r="K6958">
            <v>9631860130.2817402</v>
          </cell>
        </row>
        <row r="6959">
          <cell r="K6959">
            <v>0</v>
          </cell>
        </row>
        <row r="6960">
          <cell r="K6960">
            <v>0</v>
          </cell>
        </row>
        <row r="6961">
          <cell r="K6961">
            <v>0</v>
          </cell>
        </row>
        <row r="6962">
          <cell r="K6962">
            <v>0</v>
          </cell>
        </row>
        <row r="6963">
          <cell r="K6963">
            <v>0</v>
          </cell>
        </row>
        <row r="6964">
          <cell r="K6964">
            <v>909239780.96000004</v>
          </cell>
        </row>
        <row r="6965">
          <cell r="K6965">
            <v>-688819</v>
          </cell>
        </row>
        <row r="6966">
          <cell r="K6966">
            <v>908550960.96000004</v>
          </cell>
        </row>
        <row r="6967">
          <cell r="K6967">
            <v>0</v>
          </cell>
        </row>
        <row r="6968">
          <cell r="K6968">
            <v>0</v>
          </cell>
        </row>
        <row r="6969">
          <cell r="K6969">
            <v>0</v>
          </cell>
        </row>
        <row r="6970">
          <cell r="K6970">
            <v>0</v>
          </cell>
        </row>
        <row r="6971">
          <cell r="K6971">
            <v>0</v>
          </cell>
        </row>
        <row r="6972">
          <cell r="K6972">
            <v>0</v>
          </cell>
        </row>
        <row r="6973">
          <cell r="K6973">
            <v>380576.96</v>
          </cell>
        </row>
        <row r="6974">
          <cell r="K6974">
            <v>0</v>
          </cell>
        </row>
        <row r="6975">
          <cell r="K6975">
            <v>0</v>
          </cell>
        </row>
        <row r="6976">
          <cell r="K6976">
            <v>0</v>
          </cell>
        </row>
        <row r="6977">
          <cell r="K6977">
            <v>861971702.96000004</v>
          </cell>
        </row>
        <row r="6978">
          <cell r="K6978">
            <v>84524226</v>
          </cell>
        </row>
        <row r="6979">
          <cell r="K6979">
            <v>6038084</v>
          </cell>
        </row>
        <row r="6980">
          <cell r="K6980">
            <v>18467819</v>
          </cell>
        </row>
        <row r="6981">
          <cell r="K6981">
            <v>0</v>
          </cell>
        </row>
        <row r="6982">
          <cell r="K6982">
            <v>763383099.96000004</v>
          </cell>
        </row>
        <row r="6983">
          <cell r="K6983">
            <v>265659</v>
          </cell>
        </row>
        <row r="6984">
          <cell r="K6984">
            <v>152676620.39199999</v>
          </cell>
        </row>
        <row r="6985">
          <cell r="K6985">
            <v>152676620.39199999</v>
          </cell>
        </row>
        <row r="6986">
          <cell r="K6986">
            <v>390168725.89999998</v>
          </cell>
        </row>
        <row r="6987">
          <cell r="K6987">
            <v>0</v>
          </cell>
        </row>
        <row r="6988">
          <cell r="K6988">
            <v>152600505</v>
          </cell>
        </row>
        <row r="6989">
          <cell r="K6989">
            <v>0</v>
          </cell>
        </row>
        <row r="6990">
          <cell r="K6990">
            <v>389110716.80000001</v>
          </cell>
        </row>
        <row r="6991">
          <cell r="K6991">
            <v>-1058009.1000000001</v>
          </cell>
        </row>
        <row r="6992">
          <cell r="K6992">
            <v>0</v>
          </cell>
        </row>
        <row r="6993">
          <cell r="K6993">
            <v>0</v>
          </cell>
        </row>
        <row r="6994">
          <cell r="K6994">
            <v>-7999553.9049767703</v>
          </cell>
        </row>
        <row r="6995">
          <cell r="K6995">
            <v>0</v>
          </cell>
        </row>
        <row r="6996">
          <cell r="K6996">
            <v>-7999553.9049767703</v>
          </cell>
        </row>
        <row r="6997">
          <cell r="K6997">
            <v>0</v>
          </cell>
        </row>
        <row r="6998">
          <cell r="K6998">
            <v>381111162.89502299</v>
          </cell>
        </row>
        <row r="6999">
          <cell r="K6999">
            <v>-161682679.91778201</v>
          </cell>
        </row>
        <row r="7000">
          <cell r="K7000">
            <v>0</v>
          </cell>
        </row>
        <row r="7001">
          <cell r="K7001">
            <v>219428482.97724101</v>
          </cell>
        </row>
        <row r="7002">
          <cell r="K7002">
            <v>0</v>
          </cell>
        </row>
        <row r="7003">
          <cell r="K7003">
            <v>0</v>
          </cell>
        </row>
        <row r="7004">
          <cell r="K7004">
            <v>2242405.1561458101</v>
          </cell>
        </row>
        <row r="7005">
          <cell r="K7005">
            <v>0</v>
          </cell>
        </row>
        <row r="7006">
          <cell r="K7006">
            <v>0</v>
          </cell>
        </row>
        <row r="7007">
          <cell r="K7007">
            <v>218307280.39916801</v>
          </cell>
        </row>
        <row r="7008">
          <cell r="K7008">
            <v>0</v>
          </cell>
        </row>
        <row r="7009">
          <cell r="K7009">
            <v>218307280.39916801</v>
          </cell>
        </row>
        <row r="7010">
          <cell r="K7010">
            <v>0</v>
          </cell>
        </row>
        <row r="7011">
          <cell r="K7011">
            <v>218307280.39916801</v>
          </cell>
        </row>
        <row r="7012">
          <cell r="K7012">
            <v>0</v>
          </cell>
        </row>
        <row r="7013">
          <cell r="K7013">
            <v>57464024.520000003</v>
          </cell>
        </row>
        <row r="7014">
          <cell r="K7014">
            <v>0</v>
          </cell>
        </row>
        <row r="7015">
          <cell r="K7015">
            <v>-56221351.191722602</v>
          </cell>
        </row>
        <row r="7016">
          <cell r="K7016">
            <v>0</v>
          </cell>
        </row>
        <row r="7017">
          <cell r="K7017">
            <v>0</v>
          </cell>
        </row>
        <row r="7018">
          <cell r="K7018">
            <v>1242673.32827741</v>
          </cell>
        </row>
        <row r="7019">
          <cell r="K7019">
            <v>0</v>
          </cell>
        </row>
        <row r="7020">
          <cell r="K7020">
            <v>0</v>
          </cell>
        </row>
        <row r="7021">
          <cell r="K7021">
            <v>0</v>
          </cell>
        </row>
        <row r="7022">
          <cell r="K7022">
            <v>1242673.32827741</v>
          </cell>
        </row>
        <row r="7023">
          <cell r="K7023">
            <v>0</v>
          </cell>
        </row>
        <row r="7024">
          <cell r="K7024">
            <v>0</v>
          </cell>
        </row>
        <row r="7025">
          <cell r="K7025">
            <v>0</v>
          </cell>
        </row>
        <row r="7026">
          <cell r="K7026">
            <v>0</v>
          </cell>
        </row>
        <row r="7027">
          <cell r="K7027">
            <v>1242673.32827741</v>
          </cell>
        </row>
        <row r="7028">
          <cell r="K7028">
            <v>0</v>
          </cell>
        </row>
        <row r="7029">
          <cell r="K7029">
            <v>392321.64709844801</v>
          </cell>
        </row>
        <row r="7030">
          <cell r="K7030">
            <v>0</v>
          </cell>
        </row>
        <row r="7031">
          <cell r="K7031">
            <v>0</v>
          </cell>
        </row>
        <row r="7032">
          <cell r="K7032">
            <v>0</v>
          </cell>
        </row>
        <row r="7033">
          <cell r="K7033">
            <v>850351.68117896596</v>
          </cell>
        </row>
        <row r="7034">
          <cell r="K7034">
            <v>850351.68117896596</v>
          </cell>
        </row>
        <row r="7035">
          <cell r="K7035">
            <v>850351.68117896596</v>
          </cell>
        </row>
        <row r="7036">
          <cell r="K7036">
            <v>0</v>
          </cell>
        </row>
        <row r="7037">
          <cell r="K7037">
            <v>72844130.799999997</v>
          </cell>
        </row>
        <row r="7038">
          <cell r="K7038">
            <v>0</v>
          </cell>
        </row>
        <row r="7039">
          <cell r="K7039">
            <v>0</v>
          </cell>
        </row>
        <row r="7040">
          <cell r="K7040">
            <v>-9730293.6912179496</v>
          </cell>
        </row>
        <row r="7041">
          <cell r="K7041">
            <v>69500481.699688703</v>
          </cell>
        </row>
        <row r="7042">
          <cell r="K7042">
            <v>-3343649.10031129</v>
          </cell>
        </row>
        <row r="7043">
          <cell r="K7043">
            <v>0</v>
          </cell>
        </row>
        <row r="7044">
          <cell r="K7044">
            <v>0</v>
          </cell>
        </row>
        <row r="7045">
          <cell r="K7045">
            <v>0</v>
          </cell>
        </row>
        <row r="7046">
          <cell r="K7046">
            <v>-9730293.6912179496</v>
          </cell>
        </row>
        <row r="7047">
          <cell r="K7047">
            <v>0</v>
          </cell>
        </row>
        <row r="7048">
          <cell r="K7048">
            <v>59770188.008470803</v>
          </cell>
        </row>
        <row r="7049">
          <cell r="K7049">
            <v>-10207622.3316849</v>
          </cell>
        </row>
        <row r="7050">
          <cell r="K7050">
            <v>0</v>
          </cell>
        </row>
        <row r="7051">
          <cell r="K7051">
            <v>0</v>
          </cell>
        </row>
        <row r="7052">
          <cell r="K7052">
            <v>49562565.676785797</v>
          </cell>
        </row>
        <row r="7053">
          <cell r="K7053">
            <v>18863955.513519298</v>
          </cell>
        </row>
        <row r="7054">
          <cell r="K7054">
            <v>0</v>
          </cell>
        </row>
        <row r="7055">
          <cell r="K7055">
            <v>1.9999999999999999E-34</v>
          </cell>
        </row>
        <row r="7056">
          <cell r="K7056">
            <v>0</v>
          </cell>
        </row>
        <row r="7057">
          <cell r="K7057">
            <v>30698610.163266499</v>
          </cell>
        </row>
        <row r="7058">
          <cell r="K7058">
            <v>46047915.244899698</v>
          </cell>
        </row>
        <row r="7059">
          <cell r="K7059">
            <v>0</v>
          </cell>
        </row>
        <row r="7060">
          <cell r="K7060">
            <v>46047915.244899698</v>
          </cell>
        </row>
        <row r="7061">
          <cell r="K7061">
            <v>0</v>
          </cell>
        </row>
        <row r="7062">
          <cell r="K7062">
            <v>4580997698.52495</v>
          </cell>
        </row>
        <row r="7063">
          <cell r="K7063">
            <v>0</v>
          </cell>
        </row>
        <row r="7064">
          <cell r="K7064">
            <v>-79372847.886787206</v>
          </cell>
        </row>
        <row r="7065">
          <cell r="K7065">
            <v>4501624850.6381702</v>
          </cell>
        </row>
        <row r="7066">
          <cell r="K7066">
            <v>0</v>
          </cell>
        </row>
        <row r="7067">
          <cell r="K7067">
            <v>0</v>
          </cell>
        </row>
        <row r="7068">
          <cell r="K7068">
            <v>0</v>
          </cell>
        </row>
        <row r="7069">
          <cell r="K7069">
            <v>-118046206.522836</v>
          </cell>
        </row>
        <row r="7070">
          <cell r="K7070">
            <v>0</v>
          </cell>
        </row>
        <row r="7071">
          <cell r="K7071">
            <v>9730293.6912179496</v>
          </cell>
        </row>
        <row r="7072">
          <cell r="K7072">
            <v>-118046206.522836</v>
          </cell>
        </row>
        <row r="7073">
          <cell r="K7073">
            <v>4393308937.80655</v>
          </cell>
        </row>
        <row r="7074">
          <cell r="K7074">
            <v>-34621864.332408004</v>
          </cell>
        </row>
        <row r="7075">
          <cell r="K7075">
            <v>0</v>
          </cell>
        </row>
        <row r="7076">
          <cell r="K7076">
            <v>4358687073.4741402</v>
          </cell>
        </row>
        <row r="7077">
          <cell r="K7077">
            <v>449155619.66016501</v>
          </cell>
        </row>
        <row r="7078">
          <cell r="K7078">
            <v>-143630.25</v>
          </cell>
        </row>
        <row r="7079">
          <cell r="K7079">
            <v>219508016.14881</v>
          </cell>
        </row>
        <row r="7080">
          <cell r="K7080">
            <v>318131998.36000001</v>
          </cell>
        </row>
        <row r="7081">
          <cell r="K7081">
            <v>51117649.100000001</v>
          </cell>
        </row>
        <row r="7082">
          <cell r="K7082">
            <v>3227350251.7969298</v>
          </cell>
        </row>
        <row r="7083">
          <cell r="K7083">
            <v>155807032.972518</v>
          </cell>
        </row>
        <row r="7084">
          <cell r="K7084">
            <v>3574859041.6149302</v>
          </cell>
        </row>
        <row r="7085">
          <cell r="K7085">
            <v>3227350251.7969298</v>
          </cell>
        </row>
        <row r="7086">
          <cell r="K7086">
            <v>119141254</v>
          </cell>
        </row>
        <row r="7087">
          <cell r="K7087">
            <v>0</v>
          </cell>
        </row>
        <row r="7088">
          <cell r="K7088">
            <v>-104490.61</v>
          </cell>
        </row>
        <row r="7089">
          <cell r="K7089">
            <v>8745705.3399999999</v>
          </cell>
        </row>
        <row r="7090">
          <cell r="K7090">
            <v>0</v>
          </cell>
        </row>
        <row r="7091">
          <cell r="K7091">
            <v>0</v>
          </cell>
        </row>
        <row r="7092">
          <cell r="K7092">
            <v>8641214.7300000004</v>
          </cell>
        </row>
        <row r="7093">
          <cell r="K7093">
            <v>0</v>
          </cell>
        </row>
        <row r="7094">
          <cell r="K7094">
            <v>0</v>
          </cell>
        </row>
        <row r="7095">
          <cell r="K7095">
            <v>0</v>
          </cell>
        </row>
        <row r="7096">
          <cell r="K7096">
            <v>0</v>
          </cell>
        </row>
        <row r="7097">
          <cell r="K7097">
            <v>0</v>
          </cell>
        </row>
        <row r="7098">
          <cell r="K7098">
            <v>8641214.7300000004</v>
          </cell>
        </row>
        <row r="7099">
          <cell r="K7099">
            <v>0</v>
          </cell>
        </row>
        <row r="7100">
          <cell r="K7100">
            <v>0</v>
          </cell>
        </row>
        <row r="7101">
          <cell r="K7101">
            <v>0</v>
          </cell>
        </row>
        <row r="7102">
          <cell r="K7102">
            <v>8641214.7300000004</v>
          </cell>
        </row>
        <row r="7103">
          <cell r="K7103">
            <v>46421.81</v>
          </cell>
        </row>
        <row r="7104">
          <cell r="K7104">
            <v>0</v>
          </cell>
        </row>
        <row r="7105">
          <cell r="K7105">
            <v>464402.17</v>
          </cell>
        </row>
        <row r="7106">
          <cell r="K7106">
            <v>0</v>
          </cell>
        </row>
        <row r="7107">
          <cell r="K7107">
            <v>0</v>
          </cell>
        </row>
        <row r="7108">
          <cell r="K7108">
            <v>8139675.1119999997</v>
          </cell>
        </row>
        <row r="7109">
          <cell r="K7109">
            <v>8139675.1119999997</v>
          </cell>
        </row>
        <row r="7110">
          <cell r="K7110">
            <v>8139675.1119999997</v>
          </cell>
        </row>
        <row r="7111">
          <cell r="K7111">
            <v>0</v>
          </cell>
        </row>
        <row r="7112">
          <cell r="K7112">
            <v>0</v>
          </cell>
        </row>
        <row r="7113">
          <cell r="K7113">
            <v>4449461783.64252</v>
          </cell>
        </row>
        <row r="7114">
          <cell r="K7114">
            <v>0</v>
          </cell>
        </row>
        <row r="7115">
          <cell r="K7115">
            <v>-118046206.522836</v>
          </cell>
        </row>
        <row r="7116">
          <cell r="K7116">
            <v>4370377184.2802095</v>
          </cell>
        </row>
        <row r="7117">
          <cell r="K7117">
            <v>-79084599.362307996</v>
          </cell>
        </row>
        <row r="7118">
          <cell r="K7118">
            <v>0</v>
          </cell>
        </row>
        <row r="7119">
          <cell r="K7119">
            <v>0</v>
          </cell>
        </row>
        <row r="7120">
          <cell r="K7120">
            <v>0</v>
          </cell>
        </row>
        <row r="7121">
          <cell r="K7121">
            <v>9730293.6912179496</v>
          </cell>
        </row>
        <row r="7122">
          <cell r="K7122">
            <v>-118046206.522836</v>
          </cell>
        </row>
        <row r="7123">
          <cell r="K7123">
            <v>4262061271.4485898</v>
          </cell>
        </row>
        <row r="7124">
          <cell r="K7124">
            <v>-143630.25</v>
          </cell>
        </row>
        <row r="7125">
          <cell r="K7125">
            <v>-34621864.332408004</v>
          </cell>
        </row>
        <row r="7126">
          <cell r="K7126">
            <v>0</v>
          </cell>
        </row>
        <row r="7127">
          <cell r="K7127">
            <v>448688217.490165</v>
          </cell>
        </row>
        <row r="7128">
          <cell r="K7128">
            <v>217765606.33881</v>
          </cell>
        </row>
        <row r="7129">
          <cell r="K7129">
            <v>4227439407.1161799</v>
          </cell>
        </row>
        <row r="7130">
          <cell r="K7130">
            <v>316484597.36000001</v>
          </cell>
        </row>
        <row r="7131">
          <cell r="K7131">
            <v>51117649.100000001</v>
          </cell>
        </row>
        <row r="7132">
          <cell r="K7132">
            <v>3446296405.87497</v>
          </cell>
        </row>
        <row r="7133">
          <cell r="K7133">
            <v>155807032.972518</v>
          </cell>
        </row>
        <row r="7134">
          <cell r="K7134">
            <v>3099808959.0569701</v>
          </cell>
        </row>
        <row r="7135">
          <cell r="K7135">
            <v>3099808959.0569701</v>
          </cell>
        </row>
        <row r="7136">
          <cell r="K7136">
            <v>0</v>
          </cell>
        </row>
        <row r="7137">
          <cell r="K7137">
            <v>7408717.1699999999</v>
          </cell>
        </row>
        <row r="7138">
          <cell r="K7138">
            <v>0</v>
          </cell>
        </row>
        <row r="7139">
          <cell r="K7139">
            <v>-97182.38</v>
          </cell>
        </row>
        <row r="7140">
          <cell r="K7140">
            <v>7311534.79</v>
          </cell>
        </row>
        <row r="7141">
          <cell r="K7141">
            <v>0</v>
          </cell>
        </row>
        <row r="7142">
          <cell r="K7142">
            <v>0</v>
          </cell>
        </row>
        <row r="7143">
          <cell r="K7143">
            <v>0</v>
          </cell>
        </row>
        <row r="7144">
          <cell r="K7144">
            <v>0</v>
          </cell>
        </row>
        <row r="7145">
          <cell r="K7145">
            <v>0</v>
          </cell>
        </row>
        <row r="7146">
          <cell r="K7146">
            <v>0</v>
          </cell>
        </row>
        <row r="7147">
          <cell r="K7147">
            <v>0</v>
          </cell>
        </row>
        <row r="7148">
          <cell r="K7148">
            <v>7311534.79</v>
          </cell>
        </row>
        <row r="7149">
          <cell r="K7149">
            <v>0</v>
          </cell>
        </row>
        <row r="7150">
          <cell r="K7150">
            <v>0</v>
          </cell>
        </row>
        <row r="7151">
          <cell r="K7151">
            <v>0</v>
          </cell>
        </row>
        <row r="7152">
          <cell r="K7152">
            <v>0</v>
          </cell>
        </row>
        <row r="7153">
          <cell r="K7153">
            <v>7311534.79</v>
          </cell>
        </row>
        <row r="7154">
          <cell r="K7154">
            <v>0</v>
          </cell>
        </row>
        <row r="7155">
          <cell r="K7155">
            <v>0</v>
          </cell>
        </row>
        <row r="7156">
          <cell r="K7156">
            <v>0</v>
          </cell>
        </row>
        <row r="7157">
          <cell r="K7157">
            <v>0</v>
          </cell>
        </row>
        <row r="7158">
          <cell r="K7158">
            <v>7311534.79</v>
          </cell>
        </row>
        <row r="7159">
          <cell r="K7159">
            <v>7311534.79</v>
          </cell>
        </row>
        <row r="7160">
          <cell r="K7160">
            <v>0</v>
          </cell>
        </row>
        <row r="7161">
          <cell r="K7161">
            <v>7311534.79</v>
          </cell>
        </row>
        <row r="7162">
          <cell r="K7162">
            <v>0</v>
          </cell>
        </row>
        <row r="7163">
          <cell r="K7163">
            <v>-76542507.313490197</v>
          </cell>
        </row>
        <row r="7164">
          <cell r="K7164">
            <v>3344479917.8424401</v>
          </cell>
        </row>
        <row r="7165">
          <cell r="K7165">
            <v>0</v>
          </cell>
        </row>
        <row r="7166">
          <cell r="K7166">
            <v>3267937410.5289502</v>
          </cell>
        </row>
        <row r="7167">
          <cell r="K7167">
            <v>-100555723.143797</v>
          </cell>
        </row>
        <row r="7168">
          <cell r="K7168">
            <v>0</v>
          </cell>
        </row>
        <row r="7169">
          <cell r="K7169">
            <v>0</v>
          </cell>
        </row>
        <row r="7170">
          <cell r="K7170">
            <v>0</v>
          </cell>
        </row>
        <row r="7171">
          <cell r="K7171">
            <v>-100555723.143797</v>
          </cell>
        </row>
        <row r="7172">
          <cell r="K7172">
            <v>7670727.0910762502</v>
          </cell>
        </row>
        <row r="7173">
          <cell r="K7173">
            <v>3175052414.4762301</v>
          </cell>
        </row>
        <row r="7174">
          <cell r="K7174">
            <v>0</v>
          </cell>
        </row>
        <row r="7175">
          <cell r="K7175">
            <v>-10085658.243576599</v>
          </cell>
        </row>
        <row r="7176">
          <cell r="K7176">
            <v>3164966756.2326498</v>
          </cell>
        </row>
        <row r="7177">
          <cell r="K7177">
            <v>-143630.25</v>
          </cell>
        </row>
        <row r="7178">
          <cell r="K7178">
            <v>0</v>
          </cell>
        </row>
        <row r="7179">
          <cell r="K7179">
            <v>0</v>
          </cell>
        </row>
        <row r="7180">
          <cell r="K7180">
            <v>0</v>
          </cell>
        </row>
        <row r="7181">
          <cell r="K7181">
            <v>3164966756.2326498</v>
          </cell>
        </row>
        <row r="7182">
          <cell r="K7182">
            <v>0</v>
          </cell>
        </row>
        <row r="7183">
          <cell r="K7183">
            <v>0</v>
          </cell>
        </row>
        <row r="7184">
          <cell r="K7184">
            <v>2818388285.41465</v>
          </cell>
        </row>
        <row r="7185">
          <cell r="K7185">
            <v>2818388285.41465</v>
          </cell>
        </row>
        <row r="7186">
          <cell r="K7186">
            <v>0</v>
          </cell>
        </row>
        <row r="7187">
          <cell r="K7187">
            <v>1080710746.71</v>
          </cell>
        </row>
        <row r="7188">
          <cell r="K7188">
            <v>0</v>
          </cell>
        </row>
        <row r="7189">
          <cell r="K7189">
            <v>0</v>
          </cell>
        </row>
        <row r="7190">
          <cell r="K7190">
            <v>-17490483.379038598</v>
          </cell>
        </row>
        <row r="7191">
          <cell r="K7191">
            <v>-2830340.57329698</v>
          </cell>
        </row>
        <row r="7192">
          <cell r="K7192">
            <v>1077880406.1366999</v>
          </cell>
        </row>
        <row r="7193">
          <cell r="K7193">
            <v>0</v>
          </cell>
        </row>
        <row r="7194">
          <cell r="K7194">
            <v>0</v>
          </cell>
        </row>
        <row r="7195">
          <cell r="K7195">
            <v>0</v>
          </cell>
        </row>
        <row r="7196">
          <cell r="K7196">
            <v>-17490483.379038598</v>
          </cell>
        </row>
        <row r="7197">
          <cell r="K7197">
            <v>2059566.6001416999</v>
          </cell>
        </row>
        <row r="7198">
          <cell r="K7198">
            <v>1062449489.35781</v>
          </cell>
        </row>
        <row r="7199">
          <cell r="K7199">
            <v>0</v>
          </cell>
        </row>
        <row r="7200">
          <cell r="K7200">
            <v>-24536206.088831302</v>
          </cell>
        </row>
        <row r="7201">
          <cell r="K7201">
            <v>0</v>
          </cell>
        </row>
        <row r="7202">
          <cell r="K7202">
            <v>1037913283.26897</v>
          </cell>
        </row>
        <row r="7203">
          <cell r="K7203">
            <v>219508016.14881</v>
          </cell>
        </row>
        <row r="7204">
          <cell r="K7204">
            <v>449155619.66016501</v>
          </cell>
        </row>
        <row r="7205">
          <cell r="K7205">
            <v>254085251.409762</v>
          </cell>
        </row>
        <row r="7206">
          <cell r="K7206">
            <v>51117649.100000001</v>
          </cell>
        </row>
        <row r="7207">
          <cell r="K7207">
            <v>318131998.36000001</v>
          </cell>
        </row>
        <row r="7208">
          <cell r="K7208">
            <v>0</v>
          </cell>
        </row>
        <row r="7209">
          <cell r="K7209">
            <v>253154933.409762</v>
          </cell>
        </row>
        <row r="7210">
          <cell r="K7210">
            <v>253154933.409762</v>
          </cell>
        </row>
        <row r="7211">
          <cell r="K7211">
            <v>155807032.972518</v>
          </cell>
        </row>
        <row r="7212">
          <cell r="K7212">
            <v>0</v>
          </cell>
        </row>
        <row r="7213">
          <cell r="K7213">
            <v>0</v>
          </cell>
        </row>
        <row r="7214">
          <cell r="K7214">
            <v>0</v>
          </cell>
        </row>
        <row r="7215">
          <cell r="K7215">
            <v>155807032.972518</v>
          </cell>
        </row>
        <row r="7216">
          <cell r="K7216">
            <v>0</v>
          </cell>
        </row>
        <row r="7217">
          <cell r="K7217">
            <v>0</v>
          </cell>
        </row>
        <row r="7218">
          <cell r="K7218">
            <v>0</v>
          </cell>
        </row>
        <row r="7219">
          <cell r="K7219">
            <v>0</v>
          </cell>
        </row>
        <row r="7220">
          <cell r="K7220">
            <v>0</v>
          </cell>
        </row>
        <row r="7221">
          <cell r="K7221">
            <v>0</v>
          </cell>
        </row>
        <row r="7222">
          <cell r="K7222">
            <v>0</v>
          </cell>
        </row>
        <row r="7223">
          <cell r="K7223">
            <v>0</v>
          </cell>
        </row>
        <row r="7224">
          <cell r="K7224">
            <v>0</v>
          </cell>
        </row>
        <row r="7225">
          <cell r="K7225">
            <v>155807032.972518</v>
          </cell>
        </row>
        <row r="7226">
          <cell r="K7226">
            <v>155807032.972518</v>
          </cell>
        </row>
        <row r="7227">
          <cell r="K7227">
            <v>0</v>
          </cell>
        </row>
        <row r="7228">
          <cell r="K7228">
            <v>0</v>
          </cell>
        </row>
        <row r="7229">
          <cell r="K7229">
            <v>0</v>
          </cell>
        </row>
        <row r="7230">
          <cell r="K7230">
            <v>0</v>
          </cell>
        </row>
        <row r="7231">
          <cell r="K7231">
            <v>0</v>
          </cell>
        </row>
        <row r="7232">
          <cell r="K7232">
            <v>155807032.972518</v>
          </cell>
        </row>
        <row r="7233">
          <cell r="K7233">
            <v>155807032.972518</v>
          </cell>
        </row>
        <row r="7234">
          <cell r="K7234">
            <v>155807032.972518</v>
          </cell>
        </row>
        <row r="7235">
          <cell r="K7235">
            <v>0</v>
          </cell>
        </row>
        <row r="7236">
          <cell r="K7236">
            <v>155807032.972518</v>
          </cell>
        </row>
        <row r="7237">
          <cell r="K7237">
            <v>0</v>
          </cell>
        </row>
        <row r="7238">
          <cell r="K7238">
            <v>395868133.45999998</v>
          </cell>
        </row>
        <row r="7239">
          <cell r="K7239">
            <v>-49387163.810000002</v>
          </cell>
        </row>
        <row r="7240">
          <cell r="K7240">
            <v>0</v>
          </cell>
        </row>
        <row r="7241">
          <cell r="K7241">
            <v>346480969.64999998</v>
          </cell>
        </row>
        <row r="7242">
          <cell r="K7242">
            <v>0</v>
          </cell>
        </row>
        <row r="7243">
          <cell r="K7243">
            <v>0</v>
          </cell>
        </row>
        <row r="7244">
          <cell r="K7244">
            <v>0</v>
          </cell>
        </row>
        <row r="7245">
          <cell r="K7245">
            <v>0</v>
          </cell>
        </row>
        <row r="7246">
          <cell r="K7246">
            <v>0</v>
          </cell>
        </row>
        <row r="7247">
          <cell r="K7247">
            <v>346480969.64999998</v>
          </cell>
        </row>
        <row r="7248">
          <cell r="K7248">
            <v>0</v>
          </cell>
        </row>
        <row r="7249">
          <cell r="K7249">
            <v>0</v>
          </cell>
        </row>
        <row r="7250">
          <cell r="K7250">
            <v>346480969.64999998</v>
          </cell>
        </row>
        <row r="7251">
          <cell r="K7251">
            <v>0</v>
          </cell>
        </row>
        <row r="7252">
          <cell r="K7252">
            <v>0</v>
          </cell>
        </row>
        <row r="7253">
          <cell r="K7253">
            <v>0</v>
          </cell>
        </row>
        <row r="7254">
          <cell r="K7254">
            <v>0</v>
          </cell>
        </row>
        <row r="7255">
          <cell r="K7255">
            <v>0</v>
          </cell>
        </row>
        <row r="7256">
          <cell r="K7256">
            <v>0</v>
          </cell>
        </row>
        <row r="7257">
          <cell r="K7257">
            <v>0</v>
          </cell>
        </row>
        <row r="7258">
          <cell r="K7258">
            <v>346480969.64999998</v>
          </cell>
        </row>
        <row r="7259">
          <cell r="K7259">
            <v>0</v>
          </cell>
        </row>
        <row r="7260">
          <cell r="K7260">
            <v>0</v>
          </cell>
        </row>
        <row r="7261">
          <cell r="K7261">
            <v>0</v>
          </cell>
        </row>
        <row r="7262">
          <cell r="K7262">
            <v>0</v>
          </cell>
        </row>
        <row r="7263">
          <cell r="K7263">
            <v>3465266.46</v>
          </cell>
        </row>
        <row r="7264">
          <cell r="K7264">
            <v>0</v>
          </cell>
        </row>
        <row r="7265">
          <cell r="K7265">
            <v>0</v>
          </cell>
        </row>
        <row r="7266">
          <cell r="K7266">
            <v>3465266.46</v>
          </cell>
        </row>
        <row r="7267">
          <cell r="K7267">
            <v>0</v>
          </cell>
        </row>
        <row r="7268">
          <cell r="K7268">
            <v>0</v>
          </cell>
        </row>
        <row r="7269">
          <cell r="K7269">
            <v>0</v>
          </cell>
        </row>
        <row r="7270">
          <cell r="K7270">
            <v>0</v>
          </cell>
        </row>
        <row r="7271">
          <cell r="K7271">
            <v>0</v>
          </cell>
        </row>
        <row r="7272">
          <cell r="K7272">
            <v>8096.46</v>
          </cell>
        </row>
        <row r="7273">
          <cell r="K7273">
            <v>0</v>
          </cell>
        </row>
        <row r="7274">
          <cell r="K7274">
            <v>0</v>
          </cell>
        </row>
        <row r="7275">
          <cell r="K7275">
            <v>0</v>
          </cell>
        </row>
        <row r="7276">
          <cell r="K7276">
            <v>0</v>
          </cell>
        </row>
        <row r="7277">
          <cell r="K7277">
            <v>3465266.46</v>
          </cell>
        </row>
        <row r="7278">
          <cell r="K7278">
            <v>1695988</v>
          </cell>
        </row>
        <row r="7279">
          <cell r="K7279">
            <v>0</v>
          </cell>
        </row>
        <row r="7280">
          <cell r="K7280">
            <v>1284775.46</v>
          </cell>
        </row>
        <row r="7281">
          <cell r="K7281">
            <v>0</v>
          </cell>
        </row>
        <row r="7282">
          <cell r="K7282">
            <v>1647401</v>
          </cell>
        </row>
        <row r="7283">
          <cell r="K7283">
            <v>0</v>
          </cell>
        </row>
        <row r="7284">
          <cell r="K7284">
            <v>256955.29199999999</v>
          </cell>
        </row>
        <row r="7285">
          <cell r="K7285">
            <v>256955.29199999999</v>
          </cell>
        </row>
        <row r="7286">
          <cell r="K7286">
            <v>0</v>
          </cell>
        </row>
        <row r="7287">
          <cell r="K7287">
            <v>4181664298.60495</v>
          </cell>
        </row>
        <row r="7288">
          <cell r="K7288">
            <v>255336</v>
          </cell>
        </row>
        <row r="7289">
          <cell r="K7289">
            <v>4151678614.5281701</v>
          </cell>
        </row>
        <row r="7290">
          <cell r="K7290">
            <v>-29985684.0767872</v>
          </cell>
        </row>
        <row r="7291">
          <cell r="K7291">
            <v>0</v>
          </cell>
        </row>
        <row r="7292">
          <cell r="K7292">
            <v>-118046206.522836</v>
          </cell>
        </row>
        <row r="7293">
          <cell r="K7293">
            <v>0</v>
          </cell>
        </row>
        <row r="7294">
          <cell r="K7294">
            <v>0</v>
          </cell>
        </row>
        <row r="7295">
          <cell r="K7295">
            <v>-118046206.522836</v>
          </cell>
        </row>
        <row r="7296">
          <cell r="K7296">
            <v>0</v>
          </cell>
        </row>
        <row r="7297">
          <cell r="K7297">
            <v>9730293.6912179496</v>
          </cell>
        </row>
        <row r="7298">
          <cell r="K7298">
            <v>0</v>
          </cell>
        </row>
        <row r="7299">
          <cell r="K7299">
            <v>-34621864.332408004</v>
          </cell>
        </row>
        <row r="7300">
          <cell r="K7300">
            <v>3924476783.6965499</v>
          </cell>
        </row>
        <row r="7301">
          <cell r="K7301">
            <v>4008740837.36414</v>
          </cell>
        </row>
        <row r="7302">
          <cell r="K7302">
            <v>449155619.66016501</v>
          </cell>
        </row>
        <row r="7303">
          <cell r="K7303">
            <v>-143630.25</v>
          </cell>
        </row>
        <row r="7304">
          <cell r="K7304">
            <v>51117649.100000001</v>
          </cell>
        </row>
        <row r="7305">
          <cell r="K7305">
            <v>217812028.14881</v>
          </cell>
        </row>
        <row r="7306">
          <cell r="K7306">
            <v>316484597.36000001</v>
          </cell>
        </row>
        <row r="7307">
          <cell r="K7307">
            <v>3227093296.50493</v>
          </cell>
        </row>
        <row r="7308">
          <cell r="K7308">
            <v>3227093296.50493</v>
          </cell>
        </row>
        <row r="7309">
          <cell r="K7309">
            <v>155807032.972518</v>
          </cell>
        </row>
        <row r="7310">
          <cell r="K7310">
            <v>3227093296.50493</v>
          </cell>
        </row>
        <row r="7311">
          <cell r="K7311">
            <v>0</v>
          </cell>
        </row>
        <row r="7312">
          <cell r="K7312">
            <v>118885918</v>
          </cell>
        </row>
        <row r="7313">
          <cell r="K7313">
            <v>30</v>
          </cell>
        </row>
        <row r="7314">
          <cell r="K7314">
            <v>0</v>
          </cell>
        </row>
        <row r="7315">
          <cell r="K7315">
            <v>-20.6</v>
          </cell>
        </row>
        <row r="7316">
          <cell r="K7316">
            <v>9.4</v>
          </cell>
        </row>
        <row r="7317">
          <cell r="K7317">
            <v>0</v>
          </cell>
        </row>
        <row r="7318">
          <cell r="K7318">
            <v>0</v>
          </cell>
        </row>
        <row r="7319">
          <cell r="K7319">
            <v>0</v>
          </cell>
        </row>
        <row r="7320">
          <cell r="K7320">
            <v>0</v>
          </cell>
        </row>
        <row r="7321">
          <cell r="K7321">
            <v>0</v>
          </cell>
        </row>
        <row r="7322">
          <cell r="K7322">
            <v>0</v>
          </cell>
        </row>
        <row r="7323">
          <cell r="K7323">
            <v>0</v>
          </cell>
        </row>
        <row r="7324">
          <cell r="K7324">
            <v>9.4</v>
          </cell>
        </row>
        <row r="7325">
          <cell r="K7325">
            <v>9.4</v>
          </cell>
        </row>
        <row r="7326">
          <cell r="K7326">
            <v>0</v>
          </cell>
        </row>
        <row r="7327">
          <cell r="K7327">
            <v>0</v>
          </cell>
        </row>
        <row r="7328">
          <cell r="K7328">
            <v>0</v>
          </cell>
        </row>
        <row r="7329">
          <cell r="K7329">
            <v>0</v>
          </cell>
        </row>
        <row r="7330">
          <cell r="K7330">
            <v>0</v>
          </cell>
        </row>
        <row r="7331">
          <cell r="K7331">
            <v>0</v>
          </cell>
        </row>
        <row r="7332">
          <cell r="K7332">
            <v>9.4</v>
          </cell>
        </row>
        <row r="7333">
          <cell r="K7333">
            <v>0</v>
          </cell>
        </row>
        <row r="7334">
          <cell r="K7334">
            <v>0</v>
          </cell>
        </row>
        <row r="7335">
          <cell r="K7335">
            <v>9.4</v>
          </cell>
        </row>
        <row r="7336">
          <cell r="K7336">
            <v>9.4</v>
          </cell>
        </row>
        <row r="7337">
          <cell r="K7337">
            <v>4648771830.3599901</v>
          </cell>
        </row>
        <row r="7338">
          <cell r="K7338">
            <v>0</v>
          </cell>
        </row>
        <row r="7339">
          <cell r="K7339">
            <v>0</v>
          </cell>
        </row>
        <row r="7340">
          <cell r="K7340">
            <v>4648404842.1399899</v>
          </cell>
        </row>
        <row r="7341">
          <cell r="K7341">
            <v>-416439048.25999999</v>
          </cell>
        </row>
        <row r="7342">
          <cell r="K7342">
            <v>-366988.22</v>
          </cell>
        </row>
        <row r="7343">
          <cell r="K7343">
            <v>0</v>
          </cell>
        </row>
        <row r="7344">
          <cell r="K7344">
            <v>0</v>
          </cell>
        </row>
        <row r="7345">
          <cell r="K7345">
            <v>0</v>
          </cell>
        </row>
        <row r="7346">
          <cell r="K7346">
            <v>-416439048.25999999</v>
          </cell>
        </row>
        <row r="7347">
          <cell r="K7347">
            <v>726066531.87134099</v>
          </cell>
        </row>
        <row r="7348">
          <cell r="K7348">
            <v>4958032325.7513304</v>
          </cell>
        </row>
        <row r="7349">
          <cell r="K7349">
            <v>-53132</v>
          </cell>
        </row>
        <row r="7350">
          <cell r="K7350">
            <v>-100033366.691791</v>
          </cell>
        </row>
        <row r="7351">
          <cell r="K7351">
            <v>0</v>
          </cell>
        </row>
        <row r="7352">
          <cell r="K7352">
            <v>55854823.216158502</v>
          </cell>
        </row>
        <row r="7353">
          <cell r="K7353">
            <v>194360723.30000001</v>
          </cell>
        </row>
        <row r="7354">
          <cell r="K7354">
            <v>4857998960.0595398</v>
          </cell>
        </row>
        <row r="7355">
          <cell r="K7355">
            <v>115917916.67</v>
          </cell>
        </row>
        <row r="7356">
          <cell r="K7356">
            <v>4411515272.2465296</v>
          </cell>
        </row>
        <row r="7357">
          <cell r="K7357">
            <v>470280572.51369202</v>
          </cell>
        </row>
        <row r="7358">
          <cell r="K7358">
            <v>1343886805.8187399</v>
          </cell>
        </row>
        <row r="7359">
          <cell r="K7359">
            <v>1343886805.8187399</v>
          </cell>
        </row>
        <row r="7360">
          <cell r="K7360">
            <v>1674510218.25999</v>
          </cell>
        </row>
        <row r="7361">
          <cell r="K7361">
            <v>641742237.26809502</v>
          </cell>
        </row>
        <row r="7362">
          <cell r="K7362">
            <v>269125924</v>
          </cell>
        </row>
        <row r="7363">
          <cell r="K7363">
            <v>0</v>
          </cell>
        </row>
        <row r="7364">
          <cell r="K7364">
            <v>0</v>
          </cell>
        </row>
        <row r="7365">
          <cell r="K7365">
            <v>0</v>
          </cell>
        </row>
        <row r="7366">
          <cell r="K7366">
            <v>0</v>
          </cell>
        </row>
        <row r="7367">
          <cell r="K7367">
            <v>0</v>
          </cell>
        </row>
        <row r="7368">
          <cell r="K7368">
            <v>0</v>
          </cell>
        </row>
        <row r="7369">
          <cell r="K7369">
            <v>0</v>
          </cell>
        </row>
        <row r="7370">
          <cell r="K7370">
            <v>147201138.30747801</v>
          </cell>
        </row>
        <row r="7371">
          <cell r="K7371">
            <v>0</v>
          </cell>
        </row>
        <row r="7372">
          <cell r="K7372">
            <v>0</v>
          </cell>
        </row>
        <row r="7373">
          <cell r="K7373">
            <v>-32000</v>
          </cell>
        </row>
        <row r="7374">
          <cell r="K7374">
            <v>0</v>
          </cell>
        </row>
        <row r="7375">
          <cell r="K7375">
            <v>147201138.30747801</v>
          </cell>
        </row>
        <row r="7376">
          <cell r="K7376">
            <v>0</v>
          </cell>
        </row>
        <row r="7377">
          <cell r="K7377">
            <v>147169138.30747801</v>
          </cell>
        </row>
        <row r="7378">
          <cell r="K7378">
            <v>2843986.0061584702</v>
          </cell>
        </row>
        <row r="7379">
          <cell r="K7379">
            <v>8586363.2200000007</v>
          </cell>
        </row>
        <row r="7380">
          <cell r="K7380">
            <v>3692076.43</v>
          </cell>
        </row>
        <row r="7381">
          <cell r="K7381">
            <v>14471083.85</v>
          </cell>
        </row>
        <row r="7382">
          <cell r="K7382">
            <v>83761641.092463896</v>
          </cell>
        </row>
        <row r="7383">
          <cell r="K7383">
            <v>130220519.100319</v>
          </cell>
        </row>
        <row r="7384">
          <cell r="K7384">
            <v>0</v>
          </cell>
        </row>
        <row r="7385">
          <cell r="K7385">
            <v>83761641.092463896</v>
          </cell>
        </row>
        <row r="7386">
          <cell r="K7386">
            <v>0</v>
          </cell>
        </row>
        <row r="7387">
          <cell r="K7387">
            <v>0</v>
          </cell>
        </row>
        <row r="7388">
          <cell r="K7388">
            <v>-266431.21999999997</v>
          </cell>
        </row>
        <row r="7389">
          <cell r="K7389">
            <v>0</v>
          </cell>
        </row>
        <row r="7390">
          <cell r="K7390">
            <v>3727589988.3599901</v>
          </cell>
        </row>
        <row r="7391">
          <cell r="K7391">
            <v>3727323557.1399899</v>
          </cell>
        </row>
        <row r="7392">
          <cell r="K7392">
            <v>0</v>
          </cell>
        </row>
        <row r="7393">
          <cell r="K7393">
            <v>-416408744.25999999</v>
          </cell>
        </row>
        <row r="7394">
          <cell r="K7394">
            <v>0</v>
          </cell>
        </row>
        <row r="7395">
          <cell r="K7395">
            <v>0</v>
          </cell>
        </row>
        <row r="7396">
          <cell r="K7396">
            <v>-416408744.25999999</v>
          </cell>
        </row>
        <row r="7397">
          <cell r="K7397">
            <v>3740730428.0838499</v>
          </cell>
        </row>
        <row r="7398">
          <cell r="K7398">
            <v>429815615.20386302</v>
          </cell>
        </row>
        <row r="7399">
          <cell r="K7399">
            <v>0</v>
          </cell>
        </row>
        <row r="7400">
          <cell r="K7400">
            <v>-52762889.691790603</v>
          </cell>
        </row>
        <row r="7401">
          <cell r="K7401">
            <v>3687967538.3920598</v>
          </cell>
        </row>
        <row r="7402">
          <cell r="K7402">
            <v>0</v>
          </cell>
        </row>
        <row r="7403">
          <cell r="K7403">
            <v>35794839.210000001</v>
          </cell>
        </row>
        <row r="7404">
          <cell r="K7404">
            <v>156497425.08000001</v>
          </cell>
        </row>
        <row r="7405">
          <cell r="K7405">
            <v>425035144.89369202</v>
          </cell>
        </row>
        <row r="7406">
          <cell r="K7406">
            <v>3314457186.6712098</v>
          </cell>
        </row>
        <row r="7407">
          <cell r="K7407">
            <v>1581810250.25999</v>
          </cell>
        </row>
        <row r="7408">
          <cell r="K7408">
            <v>49888116.240000002</v>
          </cell>
        </row>
        <row r="7409">
          <cell r="K7409">
            <v>731281450.99228001</v>
          </cell>
        </row>
        <row r="7410">
          <cell r="K7410">
            <v>468016431.26809502</v>
          </cell>
        </row>
        <row r="7411">
          <cell r="K7411">
            <v>731281450.99228001</v>
          </cell>
        </row>
        <row r="7412">
          <cell r="K7412">
            <v>0</v>
          </cell>
        </row>
        <row r="7413">
          <cell r="K7413">
            <v>0</v>
          </cell>
        </row>
        <row r="7414">
          <cell r="K7414">
            <v>0</v>
          </cell>
        </row>
        <row r="7415">
          <cell r="K7415">
            <v>0</v>
          </cell>
        </row>
        <row r="7416">
          <cell r="K7416">
            <v>0</v>
          </cell>
        </row>
        <row r="7417">
          <cell r="K7417">
            <v>0</v>
          </cell>
        </row>
        <row r="7418">
          <cell r="K7418">
            <v>0</v>
          </cell>
        </row>
        <row r="7419">
          <cell r="K7419">
            <v>0</v>
          </cell>
        </row>
        <row r="7420">
          <cell r="K7420">
            <v>0</v>
          </cell>
        </row>
        <row r="7421">
          <cell r="K7421">
            <v>58505628.017477699</v>
          </cell>
        </row>
        <row r="7422">
          <cell r="K7422">
            <v>0</v>
          </cell>
        </row>
        <row r="7423">
          <cell r="K7423">
            <v>58505628.017477699</v>
          </cell>
        </row>
        <row r="7424">
          <cell r="K7424">
            <v>-32000</v>
          </cell>
        </row>
        <row r="7425">
          <cell r="K7425">
            <v>0</v>
          </cell>
        </row>
        <row r="7426">
          <cell r="K7426">
            <v>0</v>
          </cell>
        </row>
        <row r="7427">
          <cell r="K7427">
            <v>58473628.017477699</v>
          </cell>
        </row>
        <row r="7428">
          <cell r="K7428">
            <v>2811507.05615847</v>
          </cell>
        </row>
        <row r="7429">
          <cell r="K7429">
            <v>1007676.43</v>
          </cell>
        </row>
        <row r="7430">
          <cell r="K7430">
            <v>1486832.43</v>
          </cell>
        </row>
        <row r="7431">
          <cell r="K7431">
            <v>48409623.287319303</v>
          </cell>
        </row>
        <row r="7432">
          <cell r="K7432">
            <v>12892713.060000001</v>
          </cell>
        </row>
        <row r="7433">
          <cell r="K7433">
            <v>13839662.7688639</v>
          </cell>
        </row>
        <row r="7434">
          <cell r="K7434">
            <v>13839662.7688639</v>
          </cell>
        </row>
        <row r="7435">
          <cell r="K7435">
            <v>0</v>
          </cell>
        </row>
        <row r="7436">
          <cell r="K7436">
            <v>0</v>
          </cell>
        </row>
        <row r="7437">
          <cell r="K7437">
            <v>2157822198.3899999</v>
          </cell>
        </row>
        <row r="7438">
          <cell r="K7438">
            <v>0</v>
          </cell>
        </row>
        <row r="7439">
          <cell r="K7439">
            <v>-48215.18</v>
          </cell>
        </row>
        <row r="7440">
          <cell r="K7440">
            <v>0</v>
          </cell>
        </row>
        <row r="7441">
          <cell r="K7441">
            <v>2157773983.21</v>
          </cell>
        </row>
        <row r="7442">
          <cell r="K7442">
            <v>0</v>
          </cell>
        </row>
        <row r="7443">
          <cell r="K7443">
            <v>0</v>
          </cell>
        </row>
        <row r="7444">
          <cell r="K7444">
            <v>-416408744.25999999</v>
          </cell>
        </row>
        <row r="7445">
          <cell r="K7445">
            <v>0</v>
          </cell>
        </row>
        <row r="7446">
          <cell r="K7446">
            <v>653031489.36664701</v>
          </cell>
        </row>
        <row r="7447">
          <cell r="K7447">
            <v>-416408744.25999999</v>
          </cell>
        </row>
        <row r="7448">
          <cell r="K7448">
            <v>-47322021.216948196</v>
          </cell>
        </row>
        <row r="7449">
          <cell r="K7449">
            <v>2394396728.3166499</v>
          </cell>
        </row>
        <row r="7450">
          <cell r="K7450">
            <v>0</v>
          </cell>
        </row>
        <row r="7451">
          <cell r="K7451">
            <v>2347074707.0997</v>
          </cell>
        </row>
        <row r="7452">
          <cell r="K7452">
            <v>0</v>
          </cell>
        </row>
        <row r="7453">
          <cell r="K7453">
            <v>0</v>
          </cell>
        </row>
        <row r="7454">
          <cell r="K7454">
            <v>0</v>
          </cell>
        </row>
        <row r="7455">
          <cell r="K7455">
            <v>0</v>
          </cell>
        </row>
        <row r="7456">
          <cell r="K7456">
            <v>0</v>
          </cell>
        </row>
        <row r="7457">
          <cell r="K7457">
            <v>2347074707.0997</v>
          </cell>
        </row>
        <row r="7458">
          <cell r="K7458">
            <v>0</v>
          </cell>
        </row>
        <row r="7459">
          <cell r="K7459">
            <v>824657401.383973</v>
          </cell>
        </row>
        <row r="7460">
          <cell r="K7460">
            <v>824657401.383973</v>
          </cell>
        </row>
        <row r="7461">
          <cell r="K7461">
            <v>0</v>
          </cell>
        </row>
        <row r="7462">
          <cell r="K7462">
            <v>119680981.93099999</v>
          </cell>
        </row>
        <row r="7463">
          <cell r="K7463">
            <v>804522611.71000004</v>
          </cell>
        </row>
        <row r="7464">
          <cell r="K7464">
            <v>0</v>
          </cell>
        </row>
        <row r="7465">
          <cell r="K7465">
            <v>-276365.03999999998</v>
          </cell>
        </row>
        <row r="7466">
          <cell r="K7466">
            <v>804246246.66999996</v>
          </cell>
        </row>
        <row r="7467">
          <cell r="K7467">
            <v>0</v>
          </cell>
        </row>
        <row r="7468">
          <cell r="K7468">
            <v>-30304</v>
          </cell>
        </row>
        <row r="7469">
          <cell r="K7469">
            <v>0</v>
          </cell>
        </row>
        <row r="7470">
          <cell r="K7470">
            <v>0</v>
          </cell>
        </row>
        <row r="7471">
          <cell r="K7471">
            <v>-30304</v>
          </cell>
        </row>
        <row r="7472">
          <cell r="K7472">
            <v>0</v>
          </cell>
        </row>
        <row r="7473">
          <cell r="K7473">
            <v>877250985.17469299</v>
          </cell>
        </row>
        <row r="7474">
          <cell r="K7474">
            <v>73035042.5046933</v>
          </cell>
        </row>
        <row r="7475">
          <cell r="K7475">
            <v>-40836951.474842399</v>
          </cell>
        </row>
        <row r="7476">
          <cell r="K7476">
            <v>0</v>
          </cell>
        </row>
        <row r="7477">
          <cell r="K7477">
            <v>836414034.69985104</v>
          </cell>
        </row>
        <row r="7478">
          <cell r="K7478">
            <v>470280572.51369202</v>
          </cell>
        </row>
        <row r="7479">
          <cell r="K7479">
            <v>55854823.216158502</v>
          </cell>
        </row>
        <row r="7480">
          <cell r="K7480">
            <v>194360723.30000001</v>
          </cell>
        </row>
        <row r="7481">
          <cell r="K7481">
            <v>0</v>
          </cell>
        </row>
        <row r="7482">
          <cell r="K7482">
            <v>389930346.88684601</v>
          </cell>
        </row>
        <row r="7483">
          <cell r="K7483">
            <v>115917916.67</v>
          </cell>
        </row>
        <row r="7484">
          <cell r="K7484">
            <v>41012248.457000002</v>
          </cell>
        </row>
        <row r="7485">
          <cell r="K7485">
            <v>159265269.112169</v>
          </cell>
        </row>
        <row r="7486">
          <cell r="K7486">
            <v>159265269.112169</v>
          </cell>
        </row>
        <row r="7487">
          <cell r="K7487">
            <v>0</v>
          </cell>
        </row>
        <row r="7488">
          <cell r="K7488">
            <v>626830658.21593404</v>
          </cell>
        </row>
        <row r="7489">
          <cell r="K7489">
            <v>0</v>
          </cell>
        </row>
        <row r="7490">
          <cell r="K7490">
            <v>626830658.21593404</v>
          </cell>
        </row>
        <row r="7491">
          <cell r="K7491">
            <v>0</v>
          </cell>
        </row>
        <row r="7492">
          <cell r="K7492">
            <v>0</v>
          </cell>
        </row>
        <row r="7493">
          <cell r="K7493">
            <v>0</v>
          </cell>
        </row>
        <row r="7494">
          <cell r="K7494">
            <v>0</v>
          </cell>
        </row>
        <row r="7495">
          <cell r="K7495">
            <v>0</v>
          </cell>
        </row>
        <row r="7496">
          <cell r="K7496">
            <v>0</v>
          </cell>
        </row>
        <row r="7497">
          <cell r="K7497">
            <v>626830658.21593404</v>
          </cell>
        </row>
        <row r="7498">
          <cell r="K7498">
            <v>0</v>
          </cell>
        </row>
        <row r="7499">
          <cell r="K7499">
            <v>0</v>
          </cell>
        </row>
        <row r="7500">
          <cell r="K7500">
            <v>0</v>
          </cell>
        </row>
        <row r="7501">
          <cell r="K7501">
            <v>0</v>
          </cell>
        </row>
        <row r="7502">
          <cell r="K7502">
            <v>0</v>
          </cell>
        </row>
        <row r="7503">
          <cell r="K7503">
            <v>0</v>
          </cell>
        </row>
        <row r="7504">
          <cell r="K7504">
            <v>626830658.21593404</v>
          </cell>
        </row>
        <row r="7505">
          <cell r="K7505">
            <v>626830658.21593404</v>
          </cell>
        </row>
        <row r="7506">
          <cell r="K7506">
            <v>0</v>
          </cell>
        </row>
        <row r="7507">
          <cell r="K7507">
            <v>0</v>
          </cell>
        </row>
        <row r="7508">
          <cell r="K7508">
            <v>626830658.21593404</v>
          </cell>
        </row>
        <row r="7509">
          <cell r="K7509">
            <v>123898586.93318699</v>
          </cell>
        </row>
        <row r="7510">
          <cell r="K7510">
            <v>123898586.93318699</v>
          </cell>
        </row>
        <row r="7511">
          <cell r="K7511">
            <v>123164781.273187</v>
          </cell>
        </row>
        <row r="7512">
          <cell r="K7512">
            <v>1059596362.04405</v>
          </cell>
        </row>
        <row r="7513">
          <cell r="K7513">
            <v>0</v>
          </cell>
        </row>
        <row r="7514">
          <cell r="K7514">
            <v>-42408</v>
          </cell>
        </row>
        <row r="7515">
          <cell r="K7515">
            <v>1059553954.04405</v>
          </cell>
        </row>
        <row r="7516">
          <cell r="K7516">
            <v>0</v>
          </cell>
        </row>
        <row r="7517">
          <cell r="K7517">
            <v>0</v>
          </cell>
        </row>
        <row r="7518">
          <cell r="K7518">
            <v>0</v>
          </cell>
        </row>
        <row r="7519">
          <cell r="K7519">
            <v>0</v>
          </cell>
        </row>
        <row r="7520">
          <cell r="K7520">
            <v>0</v>
          </cell>
        </row>
        <row r="7521">
          <cell r="K7521">
            <v>0</v>
          </cell>
        </row>
        <row r="7522">
          <cell r="K7522">
            <v>0</v>
          </cell>
        </row>
        <row r="7523">
          <cell r="K7523">
            <v>0</v>
          </cell>
        </row>
        <row r="7524">
          <cell r="K7524">
            <v>-11874394</v>
          </cell>
        </row>
        <row r="7525">
          <cell r="K7525">
            <v>1059553954.04405</v>
          </cell>
        </row>
        <row r="7526">
          <cell r="K7526">
            <v>0</v>
          </cell>
        </row>
        <row r="7527">
          <cell r="K7527">
            <v>1047679560.04405</v>
          </cell>
        </row>
        <row r="7528">
          <cell r="K7528">
            <v>-53132</v>
          </cell>
        </row>
        <row r="7529">
          <cell r="K7529">
            <v>0</v>
          </cell>
        </row>
        <row r="7530">
          <cell r="K7530">
            <v>0</v>
          </cell>
        </row>
        <row r="7531">
          <cell r="K7531">
            <v>0</v>
          </cell>
        </row>
        <row r="7532">
          <cell r="K7532">
            <v>1047679560.04405</v>
          </cell>
        </row>
        <row r="7533">
          <cell r="K7533">
            <v>236065548.389415</v>
          </cell>
        </row>
        <row r="7534">
          <cell r="K7534">
            <v>1047679560.04405</v>
          </cell>
        </row>
        <row r="7535">
          <cell r="K7535">
            <v>184158419.60690799</v>
          </cell>
        </row>
        <row r="7536">
          <cell r="K7536">
            <v>236065548.389415</v>
          </cell>
        </row>
        <row r="7537">
          <cell r="K7537">
            <v>0</v>
          </cell>
        </row>
        <row r="7538">
          <cell r="K7538">
            <v>0</v>
          </cell>
        </row>
        <row r="7539">
          <cell r="K7539">
            <v>118987294.001544</v>
          </cell>
        </row>
        <row r="7540">
          <cell r="K7540">
            <v>0</v>
          </cell>
        </row>
        <row r="7541">
          <cell r="K7541">
            <v>117683547.001544</v>
          </cell>
        </row>
        <row r="7542">
          <cell r="K7542">
            <v>0</v>
          </cell>
        </row>
        <row r="7543">
          <cell r="K7543">
            <v>0</v>
          </cell>
        </row>
        <row r="7544">
          <cell r="K7544">
            <v>0</v>
          </cell>
        </row>
        <row r="7545">
          <cell r="K7545">
            <v>0</v>
          </cell>
        </row>
        <row r="7546">
          <cell r="K7546">
            <v>0</v>
          </cell>
        </row>
        <row r="7547">
          <cell r="K7547">
            <v>0</v>
          </cell>
        </row>
        <row r="7548">
          <cell r="K7548">
            <v>0</v>
          </cell>
        </row>
        <row r="7549">
          <cell r="K7549">
            <v>117683547.001544</v>
          </cell>
        </row>
        <row r="7550">
          <cell r="K7550">
            <v>117683547.001544</v>
          </cell>
        </row>
        <row r="7551">
          <cell r="K7551">
            <v>0</v>
          </cell>
        </row>
        <row r="7552">
          <cell r="K7552">
            <v>0</v>
          </cell>
        </row>
        <row r="7553">
          <cell r="K7553">
            <v>0</v>
          </cell>
        </row>
        <row r="7554">
          <cell r="K7554">
            <v>0</v>
          </cell>
        </row>
        <row r="7555">
          <cell r="K7555">
            <v>0</v>
          </cell>
        </row>
        <row r="7556">
          <cell r="K7556">
            <v>0</v>
          </cell>
        </row>
        <row r="7557">
          <cell r="K7557">
            <v>118987294.001544</v>
          </cell>
        </row>
        <row r="7558">
          <cell r="K7558">
            <v>117683547.001544</v>
          </cell>
        </row>
        <row r="7559">
          <cell r="K7559">
            <v>20326640.3388975</v>
          </cell>
        </row>
        <row r="7560">
          <cell r="K7560">
            <v>6053493.5735447202</v>
          </cell>
        </row>
        <row r="7561">
          <cell r="K7561">
            <v>20326640.3388975</v>
          </cell>
        </row>
        <row r="7562">
          <cell r="K7562">
            <v>3910609</v>
          </cell>
        </row>
        <row r="7563">
          <cell r="K7563">
            <v>0</v>
          </cell>
        </row>
        <row r="7564">
          <cell r="K7564">
            <v>0</v>
          </cell>
        </row>
        <row r="7565">
          <cell r="K7565">
            <v>0</v>
          </cell>
        </row>
        <row r="7566">
          <cell r="K7566">
            <v>0</v>
          </cell>
        </row>
        <row r="7567">
          <cell r="K7567">
            <v>3910609</v>
          </cell>
        </row>
        <row r="7568">
          <cell r="K7568">
            <v>0</v>
          </cell>
        </row>
        <row r="7569">
          <cell r="K7569">
            <v>0</v>
          </cell>
        </row>
        <row r="7570">
          <cell r="K7570">
            <v>0</v>
          </cell>
        </row>
        <row r="7571">
          <cell r="K7571">
            <v>0</v>
          </cell>
        </row>
        <row r="7572">
          <cell r="K7572">
            <v>3100000</v>
          </cell>
        </row>
        <row r="7573">
          <cell r="K7573">
            <v>0</v>
          </cell>
        </row>
        <row r="7574">
          <cell r="K7574">
            <v>0</v>
          </cell>
        </row>
        <row r="7575">
          <cell r="K7575">
            <v>0</v>
          </cell>
        </row>
        <row r="7576">
          <cell r="K7576">
            <v>0</v>
          </cell>
        </row>
        <row r="7577">
          <cell r="K7577">
            <v>3910609</v>
          </cell>
        </row>
        <row r="7578">
          <cell r="K7578">
            <v>0</v>
          </cell>
        </row>
        <row r="7579">
          <cell r="K7579">
            <v>5113</v>
          </cell>
        </row>
        <row r="7580">
          <cell r="K7580">
            <v>0</v>
          </cell>
        </row>
        <row r="7581">
          <cell r="K7581">
            <v>0</v>
          </cell>
        </row>
        <row r="7582">
          <cell r="K7582">
            <v>3906519</v>
          </cell>
        </row>
        <row r="7583">
          <cell r="K7583">
            <v>3100000</v>
          </cell>
        </row>
        <row r="7584">
          <cell r="K7584">
            <v>0</v>
          </cell>
        </row>
        <row r="7585">
          <cell r="K7585">
            <v>0</v>
          </cell>
        </row>
        <row r="7586">
          <cell r="K7586">
            <v>0</v>
          </cell>
        </row>
        <row r="7587">
          <cell r="K7587">
            <v>0</v>
          </cell>
        </row>
        <row r="7588">
          <cell r="K7588">
            <v>50382419.133819997</v>
          </cell>
        </row>
        <row r="7589">
          <cell r="K7589">
            <v>0</v>
          </cell>
        </row>
        <row r="7590">
          <cell r="K7590">
            <v>0</v>
          </cell>
        </row>
        <row r="7591">
          <cell r="K7591">
            <v>50382419.133819997</v>
          </cell>
        </row>
        <row r="7592">
          <cell r="K7592">
            <v>0</v>
          </cell>
        </row>
        <row r="7593">
          <cell r="K7593">
            <v>0</v>
          </cell>
        </row>
        <row r="7594">
          <cell r="K7594">
            <v>0</v>
          </cell>
        </row>
        <row r="7595">
          <cell r="K7595">
            <v>0</v>
          </cell>
        </row>
        <row r="7596">
          <cell r="K7596">
            <v>0</v>
          </cell>
        </row>
        <row r="7597">
          <cell r="K7597">
            <v>0</v>
          </cell>
        </row>
        <row r="7598">
          <cell r="K7598">
            <v>0</v>
          </cell>
        </row>
        <row r="7599">
          <cell r="K7599">
            <v>50382419.133819997</v>
          </cell>
        </row>
        <row r="7600">
          <cell r="K7600">
            <v>0</v>
          </cell>
        </row>
        <row r="7601">
          <cell r="K7601">
            <v>0</v>
          </cell>
        </row>
        <row r="7602">
          <cell r="K7602">
            <v>50382419.133819997</v>
          </cell>
        </row>
        <row r="7603">
          <cell r="K7603">
            <v>0</v>
          </cell>
        </row>
        <row r="7604">
          <cell r="K7604">
            <v>0</v>
          </cell>
        </row>
        <row r="7605">
          <cell r="K7605">
            <v>0</v>
          </cell>
        </row>
        <row r="7606">
          <cell r="K7606">
            <v>0</v>
          </cell>
        </row>
        <row r="7607">
          <cell r="K7607">
            <v>2015296.7653528</v>
          </cell>
        </row>
        <row r="7608">
          <cell r="K7608">
            <v>50382419.133819997</v>
          </cell>
        </row>
        <row r="7609">
          <cell r="K7609">
            <v>50382419.133819997</v>
          </cell>
        </row>
        <row r="7610">
          <cell r="K7610">
            <v>0</v>
          </cell>
        </row>
        <row r="7611">
          <cell r="K7611">
            <v>0</v>
          </cell>
        </row>
        <row r="7612">
          <cell r="K7612">
            <v>2015296.7653528</v>
          </cell>
        </row>
        <row r="7613">
          <cell r="K7613">
            <v>0</v>
          </cell>
        </row>
        <row r="7614">
          <cell r="K7614">
            <v>3314686752.3994498</v>
          </cell>
        </row>
        <row r="7615">
          <cell r="K7615">
            <v>-255916.79999999999</v>
          </cell>
        </row>
        <row r="7616">
          <cell r="K7616">
            <v>3314430835.5994501</v>
          </cell>
        </row>
        <row r="7617">
          <cell r="K7617">
            <v>0</v>
          </cell>
        </row>
        <row r="7618">
          <cell r="K7618">
            <v>0</v>
          </cell>
        </row>
        <row r="7619">
          <cell r="K7619">
            <v>0</v>
          </cell>
        </row>
        <row r="7620">
          <cell r="K7620">
            <v>0</v>
          </cell>
        </row>
        <row r="7621">
          <cell r="K7621">
            <v>0</v>
          </cell>
        </row>
        <row r="7622">
          <cell r="K7622">
            <v>0</v>
          </cell>
        </row>
        <row r="7623">
          <cell r="K7623">
            <v>3355286088.7519002</v>
          </cell>
        </row>
        <row r="7624">
          <cell r="K7624">
            <v>481470671.15245497</v>
          </cell>
        </row>
        <row r="7625">
          <cell r="K7625">
            <v>0</v>
          </cell>
        </row>
        <row r="7626">
          <cell r="K7626">
            <v>-7717046.7047499996</v>
          </cell>
        </row>
        <row r="7627">
          <cell r="K7627">
            <v>3795491446.0471501</v>
          </cell>
        </row>
        <row r="7628">
          <cell r="K7628">
            <v>20165548.219999999</v>
          </cell>
        </row>
        <row r="7629">
          <cell r="K7629">
            <v>19970735.6361585</v>
          </cell>
        </row>
        <row r="7630">
          <cell r="K7630">
            <v>466556764.75369197</v>
          </cell>
        </row>
        <row r="7631">
          <cell r="K7631">
            <v>7817733.3600000003</v>
          </cell>
        </row>
        <row r="7632">
          <cell r="K7632">
            <v>1512180003.0194499</v>
          </cell>
        </row>
        <row r="7633">
          <cell r="K7633">
            <v>3526109889.9581499</v>
          </cell>
        </row>
        <row r="7634">
          <cell r="K7634">
            <v>705221984.09162998</v>
          </cell>
        </row>
        <row r="7635">
          <cell r="K7635">
            <v>705221984.09162998</v>
          </cell>
        </row>
        <row r="7636">
          <cell r="K7636">
            <v>408376171.996737</v>
          </cell>
        </row>
        <row r="7637">
          <cell r="K7637">
            <v>528164189.226717</v>
          </cell>
        </row>
        <row r="7638">
          <cell r="K7638">
            <v>0</v>
          </cell>
        </row>
        <row r="7639">
          <cell r="K7639">
            <v>13253612</v>
          </cell>
        </row>
        <row r="7640">
          <cell r="K7640">
            <v>-28982.26</v>
          </cell>
        </row>
        <row r="7641">
          <cell r="K7641">
            <v>528135206.966717</v>
          </cell>
        </row>
        <row r="7642">
          <cell r="K7642">
            <v>-112220277.2</v>
          </cell>
        </row>
        <row r="7643">
          <cell r="K7643">
            <v>0</v>
          </cell>
        </row>
        <row r="7644">
          <cell r="K7644">
            <v>0</v>
          </cell>
        </row>
        <row r="7645">
          <cell r="K7645">
            <v>0</v>
          </cell>
        </row>
        <row r="7646">
          <cell r="K7646">
            <v>282299055.48560399</v>
          </cell>
        </row>
        <row r="7647">
          <cell r="K7647">
            <v>20389673.7188862</v>
          </cell>
        </row>
        <row r="7648">
          <cell r="K7648">
            <v>-112220277.2</v>
          </cell>
        </row>
        <row r="7649">
          <cell r="K7649">
            <v>0</v>
          </cell>
        </row>
        <row r="7650">
          <cell r="K7650">
            <v>0</v>
          </cell>
        </row>
        <row r="7651">
          <cell r="K7651">
            <v>0</v>
          </cell>
        </row>
        <row r="7652">
          <cell r="K7652">
            <v>475838319.48560399</v>
          </cell>
        </row>
        <row r="7653">
          <cell r="K7653">
            <v>30403628.579999998</v>
          </cell>
        </row>
        <row r="7654">
          <cell r="K7654">
            <v>117861663.05</v>
          </cell>
        </row>
        <row r="7655">
          <cell r="K7655">
            <v>3713806.76</v>
          </cell>
        </row>
        <row r="7656">
          <cell r="K7656">
            <v>349288457.38560402</v>
          </cell>
        </row>
        <row r="7657">
          <cell r="K7657">
            <v>44600430.850000001</v>
          </cell>
        </row>
        <row r="7658">
          <cell r="K7658">
            <v>174644228.69280201</v>
          </cell>
        </row>
        <row r="7659">
          <cell r="K7659">
            <v>174644228.69280201</v>
          </cell>
        </row>
        <row r="7660">
          <cell r="K7660">
            <v>87280298.106717393</v>
          </cell>
        </row>
        <row r="7661">
          <cell r="K7661">
            <v>159541087.80935901</v>
          </cell>
        </row>
        <row r="7662">
          <cell r="K7662">
            <v>0</v>
          </cell>
        </row>
        <row r="7663">
          <cell r="K7663">
            <v>729738784.04999995</v>
          </cell>
        </row>
        <row r="7664">
          <cell r="K7664">
            <v>0</v>
          </cell>
        </row>
        <row r="7665">
          <cell r="K7665">
            <v>-81366.16</v>
          </cell>
        </row>
        <row r="7666">
          <cell r="K7666">
            <v>729657416.88999999</v>
          </cell>
        </row>
        <row r="7667">
          <cell r="K7667">
            <v>0</v>
          </cell>
        </row>
        <row r="7668">
          <cell r="K7668">
            <v>0</v>
          </cell>
        </row>
        <row r="7669">
          <cell r="K7669">
            <v>-304154485.50999999</v>
          </cell>
        </row>
        <row r="7670">
          <cell r="K7670">
            <v>0</v>
          </cell>
        </row>
        <row r="7671">
          <cell r="K7671">
            <v>0</v>
          </cell>
        </row>
        <row r="7672">
          <cell r="K7672">
            <v>-304154485.50999999</v>
          </cell>
        </row>
        <row r="7673">
          <cell r="K7673">
            <v>120802594.38</v>
          </cell>
        </row>
        <row r="7674">
          <cell r="K7674">
            <v>0</v>
          </cell>
        </row>
        <row r="7675">
          <cell r="K7675">
            <v>-45077842.987040602</v>
          </cell>
        </row>
        <row r="7676">
          <cell r="K7676">
            <v>510521794.392959</v>
          </cell>
        </row>
        <row r="7677">
          <cell r="K7677">
            <v>5480459</v>
          </cell>
        </row>
        <row r="7678">
          <cell r="K7678">
            <v>0</v>
          </cell>
        </row>
        <row r="7679">
          <cell r="K7679">
            <v>62594752.460000001</v>
          </cell>
        </row>
        <row r="7680">
          <cell r="K7680">
            <v>56311817.030000001</v>
          </cell>
        </row>
        <row r="7681">
          <cell r="K7681">
            <v>10000</v>
          </cell>
        </row>
        <row r="7682">
          <cell r="K7682">
            <v>459986893.26895899</v>
          </cell>
        </row>
        <row r="7683">
          <cell r="K7683">
            <v>459986881.76895899</v>
          </cell>
        </row>
        <row r="7684">
          <cell r="K7684">
            <v>11674818</v>
          </cell>
        </row>
        <row r="7685">
          <cell r="K7685">
            <v>255838409</v>
          </cell>
        </row>
        <row r="7686">
          <cell r="K7686">
            <v>459986893.26895899</v>
          </cell>
        </row>
        <row r="7687">
          <cell r="K7687">
            <v>72057994.461999997</v>
          </cell>
        </row>
        <row r="7688">
          <cell r="K7688">
            <v>-723</v>
          </cell>
        </row>
        <row r="7689">
          <cell r="K7689">
            <v>0</v>
          </cell>
        </row>
        <row r="7690">
          <cell r="K7690">
            <v>1116606.55</v>
          </cell>
        </row>
        <row r="7691">
          <cell r="K7691">
            <v>0</v>
          </cell>
        </row>
        <row r="7692">
          <cell r="K7692">
            <v>1115883.55</v>
          </cell>
        </row>
        <row r="7693">
          <cell r="K7693">
            <v>-33981.550000000003</v>
          </cell>
        </row>
        <row r="7694">
          <cell r="K7694">
            <v>0</v>
          </cell>
        </row>
        <row r="7695">
          <cell r="K7695">
            <v>-33981.550000000003</v>
          </cell>
        </row>
        <row r="7696">
          <cell r="K7696">
            <v>0</v>
          </cell>
        </row>
        <row r="7697">
          <cell r="K7697">
            <v>905000</v>
          </cell>
        </row>
        <row r="7698">
          <cell r="K7698">
            <v>0</v>
          </cell>
        </row>
        <row r="7699">
          <cell r="K7699">
            <v>0</v>
          </cell>
        </row>
        <row r="7700">
          <cell r="K7700">
            <v>1081902</v>
          </cell>
        </row>
        <row r="7701">
          <cell r="K7701">
            <v>0</v>
          </cell>
        </row>
        <row r="7702">
          <cell r="K7702">
            <v>0</v>
          </cell>
        </row>
        <row r="7703">
          <cell r="K7703">
            <v>0</v>
          </cell>
        </row>
        <row r="7704">
          <cell r="K7704">
            <v>16582</v>
          </cell>
        </row>
        <row r="7705">
          <cell r="K7705">
            <v>0</v>
          </cell>
        </row>
        <row r="7706">
          <cell r="K7706">
            <v>1068636</v>
          </cell>
        </row>
        <row r="7707">
          <cell r="K7707">
            <v>0</v>
          </cell>
        </row>
        <row r="7708">
          <cell r="K7708">
            <v>905000</v>
          </cell>
        </row>
        <row r="7709">
          <cell r="K7709">
            <v>1602954</v>
          </cell>
        </row>
        <row r="7710">
          <cell r="K7710">
            <v>1602954</v>
          </cell>
        </row>
        <row r="7711">
          <cell r="K7711">
            <v>1569131</v>
          </cell>
        </row>
        <row r="7712">
          <cell r="K7712">
            <v>33823</v>
          </cell>
        </row>
        <row r="7713">
          <cell r="K7713">
            <v>0</v>
          </cell>
        </row>
        <row r="7714">
          <cell r="K7714">
            <v>149.97</v>
          </cell>
        </row>
        <row r="7715">
          <cell r="K7715">
            <v>0</v>
          </cell>
        </row>
        <row r="7716">
          <cell r="K7716">
            <v>-149.97</v>
          </cell>
        </row>
        <row r="7717">
          <cell r="K7717">
            <v>0</v>
          </cell>
        </row>
        <row r="7718">
          <cell r="K7718">
            <v>0</v>
          </cell>
        </row>
        <row r="7719">
          <cell r="K7719">
            <v>0</v>
          </cell>
        </row>
        <row r="7720">
          <cell r="K7720">
            <v>0</v>
          </cell>
        </row>
        <row r="7721">
          <cell r="K7721">
            <v>0</v>
          </cell>
        </row>
        <row r="7722">
          <cell r="K7722">
            <v>0</v>
          </cell>
        </row>
        <row r="7723">
          <cell r="K7723">
            <v>0</v>
          </cell>
        </row>
        <row r="7724">
          <cell r="K7724">
            <v>0</v>
          </cell>
        </row>
        <row r="7725">
          <cell r="K7725">
            <v>0</v>
          </cell>
        </row>
        <row r="7726">
          <cell r="K7726">
            <v>0</v>
          </cell>
        </row>
        <row r="7727">
          <cell r="K7727">
            <v>11696157</v>
          </cell>
        </row>
        <row r="7728">
          <cell r="K7728">
            <v>448376</v>
          </cell>
        </row>
        <row r="7729">
          <cell r="K7729">
            <v>0</v>
          </cell>
        </row>
        <row r="7730">
          <cell r="K7730">
            <v>0</v>
          </cell>
        </row>
        <row r="7731">
          <cell r="K7731">
            <v>0</v>
          </cell>
        </row>
        <row r="7732">
          <cell r="K7732">
            <v>11337456</v>
          </cell>
        </row>
        <row r="7733">
          <cell r="K7733">
            <v>10926752</v>
          </cell>
        </row>
        <row r="7734">
          <cell r="K7734">
            <v>0</v>
          </cell>
        </row>
        <row r="7735">
          <cell r="K7735">
            <v>0</v>
          </cell>
        </row>
        <row r="7736">
          <cell r="K7736">
            <v>13627.54</v>
          </cell>
        </row>
        <row r="7737">
          <cell r="K7737">
            <v>0</v>
          </cell>
        </row>
        <row r="7738">
          <cell r="K7738">
            <v>0</v>
          </cell>
        </row>
        <row r="7739">
          <cell r="K7739">
            <v>13613.21</v>
          </cell>
        </row>
        <row r="7740">
          <cell r="K7740">
            <v>-14.33</v>
          </cell>
        </row>
        <row r="7741">
          <cell r="K7741">
            <v>0</v>
          </cell>
        </row>
        <row r="7742">
          <cell r="K7742">
            <v>0</v>
          </cell>
        </row>
        <row r="7743">
          <cell r="K7743">
            <v>0</v>
          </cell>
        </row>
        <row r="7744">
          <cell r="K7744">
            <v>0</v>
          </cell>
        </row>
        <row r="7745">
          <cell r="K7745">
            <v>0</v>
          </cell>
        </row>
        <row r="7746">
          <cell r="K7746">
            <v>0</v>
          </cell>
        </row>
        <row r="7747">
          <cell r="K7747">
            <v>0</v>
          </cell>
        </row>
        <row r="7748">
          <cell r="K7748">
            <v>0</v>
          </cell>
        </row>
        <row r="7749">
          <cell r="K7749">
            <v>13613.21</v>
          </cell>
        </row>
        <row r="7750">
          <cell r="K7750">
            <v>0</v>
          </cell>
        </row>
        <row r="7751">
          <cell r="K7751">
            <v>13675655.210000001</v>
          </cell>
        </row>
        <row r="7752">
          <cell r="K7752">
            <v>0</v>
          </cell>
        </row>
        <row r="7753">
          <cell r="K7753">
            <v>0</v>
          </cell>
        </row>
        <row r="7754">
          <cell r="K7754">
            <v>0</v>
          </cell>
        </row>
        <row r="7755">
          <cell r="K7755">
            <v>0</v>
          </cell>
        </row>
        <row r="7756">
          <cell r="K7756">
            <v>0</v>
          </cell>
        </row>
        <row r="7757">
          <cell r="K7757">
            <v>10439937.814999999</v>
          </cell>
        </row>
        <row r="7758">
          <cell r="K7758">
            <v>13675655.210000001</v>
          </cell>
        </row>
        <row r="7759">
          <cell r="K7759">
            <v>0</v>
          </cell>
        </row>
        <row r="7760">
          <cell r="K7760">
            <v>0</v>
          </cell>
        </row>
        <row r="7761">
          <cell r="K7761">
            <v>20419.814999999999</v>
          </cell>
        </row>
        <row r="7762">
          <cell r="K7762">
            <v>0</v>
          </cell>
        </row>
        <row r="7763">
          <cell r="K7763">
            <v>33056602689.4245</v>
          </cell>
        </row>
        <row r="7764">
          <cell r="K7764">
            <v>0</v>
          </cell>
        </row>
        <row r="7765">
          <cell r="K7765">
            <v>-228718849.02000001</v>
          </cell>
        </row>
        <row r="7766">
          <cell r="K7766">
            <v>32827883840.404499</v>
          </cell>
        </row>
        <row r="7767">
          <cell r="K7767">
            <v>0</v>
          </cell>
        </row>
        <row r="7768">
          <cell r="K7768">
            <v>-2069439238.04706</v>
          </cell>
        </row>
        <row r="7769">
          <cell r="K7769">
            <v>0</v>
          </cell>
        </row>
        <row r="7770">
          <cell r="K7770">
            <v>0</v>
          </cell>
        </row>
        <row r="7771">
          <cell r="K7771">
            <v>-2069439238.04706</v>
          </cell>
        </row>
        <row r="7772">
          <cell r="K7772">
            <v>31034194197.4874</v>
          </cell>
        </row>
        <row r="7773">
          <cell r="K7773">
            <v>0</v>
          </cell>
        </row>
        <row r="7774">
          <cell r="K7774">
            <v>275749595.13</v>
          </cell>
        </row>
        <row r="7775">
          <cell r="K7775">
            <v>-1579260992.51337</v>
          </cell>
        </row>
        <row r="7776">
          <cell r="K7776">
            <v>29454933204.973999</v>
          </cell>
        </row>
        <row r="7777">
          <cell r="K7777">
            <v>-263178225.97960901</v>
          </cell>
        </row>
        <row r="7778">
          <cell r="K7778">
            <v>2709614819.9013801</v>
          </cell>
        </row>
        <row r="7779">
          <cell r="K7779">
            <v>1197446127.9456699</v>
          </cell>
        </row>
        <row r="7780">
          <cell r="K7780">
            <v>2181813087.1066198</v>
          </cell>
        </row>
        <row r="7781">
          <cell r="K7781">
            <v>24960355805.860199</v>
          </cell>
        </row>
        <row r="7782">
          <cell r="K7782">
            <v>1804811876.7818699</v>
          </cell>
        </row>
        <row r="7783">
          <cell r="K7783">
            <v>543375398.79373395</v>
          </cell>
        </row>
        <row r="7784">
          <cell r="K7784">
            <v>23109029926.4772</v>
          </cell>
        </row>
        <row r="7785">
          <cell r="K7785">
            <v>217138686</v>
          </cell>
        </row>
        <row r="7786">
          <cell r="K7786">
            <v>22660073172.507198</v>
          </cell>
        </row>
        <row r="7787">
          <cell r="K7787">
            <v>0</v>
          </cell>
        </row>
        <row r="7788">
          <cell r="K7788">
            <v>0</v>
          </cell>
        </row>
        <row r="7789">
          <cell r="K7789">
            <v>6331051963.6148396</v>
          </cell>
        </row>
        <row r="7790">
          <cell r="K7790">
            <v>-257319086.52495</v>
          </cell>
        </row>
        <row r="7791">
          <cell r="K7791">
            <v>6278297237.59484</v>
          </cell>
        </row>
        <row r="7792">
          <cell r="K7792">
            <v>-52754727.020000003</v>
          </cell>
        </row>
        <row r="7793">
          <cell r="K7793">
            <v>0</v>
          </cell>
        </row>
        <row r="7794">
          <cell r="K7794">
            <v>0</v>
          </cell>
        </row>
        <row r="7795">
          <cell r="K7795">
            <v>0</v>
          </cell>
        </row>
        <row r="7796">
          <cell r="K7796">
            <v>0</v>
          </cell>
        </row>
        <row r="7797">
          <cell r="K7797">
            <v>-257319086.52495</v>
          </cell>
        </row>
        <row r="7798">
          <cell r="K7798">
            <v>6020978151.06989</v>
          </cell>
        </row>
        <row r="7799">
          <cell r="K7799">
            <v>-26222151.440468401</v>
          </cell>
        </row>
        <row r="7800">
          <cell r="K7800">
            <v>0</v>
          </cell>
        </row>
        <row r="7801">
          <cell r="K7801">
            <v>-257321628.70117199</v>
          </cell>
        </row>
        <row r="7802">
          <cell r="K7802">
            <v>5763656522.3687201</v>
          </cell>
        </row>
        <row r="7803">
          <cell r="K7803">
            <v>481346714.44758898</v>
          </cell>
        </row>
        <row r="7804">
          <cell r="K7804">
            <v>333181027.42806101</v>
          </cell>
        </row>
        <row r="7805">
          <cell r="K7805">
            <v>4682443919.0988503</v>
          </cell>
        </row>
        <row r="7806">
          <cell r="K7806">
            <v>56219156.143734299</v>
          </cell>
        </row>
        <row r="7807">
          <cell r="K7807">
            <v>666642133.15965605</v>
          </cell>
        </row>
        <row r="7808">
          <cell r="K7808">
            <v>4234773622.3319502</v>
          </cell>
        </row>
        <row r="7809">
          <cell r="K7809">
            <v>52908137.277019903</v>
          </cell>
        </row>
        <row r="7810">
          <cell r="K7810">
            <v>4683730375.3018503</v>
          </cell>
        </row>
        <row r="7811">
          <cell r="K7811">
            <v>2786091810.8242798</v>
          </cell>
        </row>
        <row r="7812">
          <cell r="K7812">
            <v>0</v>
          </cell>
        </row>
        <row r="7813">
          <cell r="K7813">
            <v>0</v>
          </cell>
        </row>
        <row r="7814">
          <cell r="K7814">
            <v>0</v>
          </cell>
        </row>
        <row r="7815">
          <cell r="K7815">
            <v>2772424441.3242798</v>
          </cell>
        </row>
        <row r="7816">
          <cell r="K7816">
            <v>-13667369.5</v>
          </cell>
        </row>
        <row r="7817">
          <cell r="K7817">
            <v>0</v>
          </cell>
        </row>
        <row r="7818">
          <cell r="K7818">
            <v>-54490008.977830298</v>
          </cell>
        </row>
        <row r="7819">
          <cell r="K7819">
            <v>0</v>
          </cell>
        </row>
        <row r="7820">
          <cell r="K7820">
            <v>-54490008.977830298</v>
          </cell>
        </row>
        <row r="7821">
          <cell r="K7821">
            <v>0</v>
          </cell>
        </row>
        <row r="7822">
          <cell r="K7822">
            <v>0</v>
          </cell>
        </row>
        <row r="7823">
          <cell r="K7823">
            <v>2717934432.3464499</v>
          </cell>
        </row>
        <row r="7824">
          <cell r="K7824">
            <v>0</v>
          </cell>
        </row>
        <row r="7825">
          <cell r="K7825">
            <v>-101520103.254151</v>
          </cell>
        </row>
        <row r="7826">
          <cell r="K7826">
            <v>2616414329.0922999</v>
          </cell>
        </row>
        <row r="7827">
          <cell r="K7827">
            <v>258280967.17598099</v>
          </cell>
        </row>
        <row r="7828">
          <cell r="K7828">
            <v>-10228863.615518499</v>
          </cell>
        </row>
        <row r="7829">
          <cell r="K7829">
            <v>250902548.27457899</v>
          </cell>
        </row>
        <row r="7830">
          <cell r="K7830">
            <v>543661344.87320602</v>
          </cell>
        </row>
        <row r="7831">
          <cell r="K7831">
            <v>31710949.113734301</v>
          </cell>
        </row>
        <row r="7832">
          <cell r="K7832">
            <v>1885580651.1600499</v>
          </cell>
        </row>
        <row r="7833">
          <cell r="K7833">
            <v>1885580651.1600499</v>
          </cell>
        </row>
        <row r="7834">
          <cell r="K7834">
            <v>2309933.7063379898</v>
          </cell>
        </row>
        <row r="7835">
          <cell r="K7835">
            <v>0</v>
          </cell>
        </row>
        <row r="7836">
          <cell r="K7836">
            <v>1436623898.19014</v>
          </cell>
        </row>
        <row r="7837">
          <cell r="K7837">
            <v>0</v>
          </cell>
        </row>
        <row r="7838">
          <cell r="K7838">
            <v>-85447624.409999996</v>
          </cell>
        </row>
        <row r="7839">
          <cell r="K7839">
            <v>10316553286.9648</v>
          </cell>
        </row>
        <row r="7840">
          <cell r="K7840">
            <v>0</v>
          </cell>
        </row>
        <row r="7841">
          <cell r="K7841">
            <v>0</v>
          </cell>
        </row>
        <row r="7842">
          <cell r="K7842">
            <v>10231105662.5548</v>
          </cell>
        </row>
        <row r="7843">
          <cell r="K7843">
            <v>-46259832.393077098</v>
          </cell>
        </row>
        <row r="7844">
          <cell r="K7844">
            <v>-46259832.393077098</v>
          </cell>
        </row>
        <row r="7845">
          <cell r="K7845">
            <v>0</v>
          </cell>
        </row>
        <row r="7846">
          <cell r="K7846">
            <v>0</v>
          </cell>
        </row>
        <row r="7847">
          <cell r="K7847">
            <v>10184845830.1618</v>
          </cell>
        </row>
        <row r="7848">
          <cell r="K7848">
            <v>0</v>
          </cell>
        </row>
        <row r="7849">
          <cell r="K7849">
            <v>0</v>
          </cell>
        </row>
        <row r="7850">
          <cell r="K7850">
            <v>0</v>
          </cell>
        </row>
        <row r="7851">
          <cell r="K7851">
            <v>10072921296.4328</v>
          </cell>
        </row>
        <row r="7852">
          <cell r="K7852">
            <v>-111924533.728995</v>
          </cell>
        </row>
        <row r="7853">
          <cell r="K7853">
            <v>95094467.354503796</v>
          </cell>
        </row>
        <row r="7854">
          <cell r="K7854">
            <v>56764758.909999996</v>
          </cell>
        </row>
        <row r="7855">
          <cell r="K7855">
            <v>669260475.00768197</v>
          </cell>
        </row>
        <row r="7856">
          <cell r="K7856">
            <v>9605450726.1353302</v>
          </cell>
        </row>
        <row r="7857">
          <cell r="K7857">
            <v>852562531.64388597</v>
          </cell>
        </row>
        <row r="7858">
          <cell r="K7858">
            <v>14618024.279999999</v>
          </cell>
        </row>
        <row r="7859">
          <cell r="K7859">
            <v>8335939119.5497303</v>
          </cell>
        </row>
        <row r="7860">
          <cell r="K7860">
            <v>0</v>
          </cell>
        </row>
        <row r="7861">
          <cell r="K7861">
            <v>8335939119.5497303</v>
          </cell>
        </row>
        <row r="7862">
          <cell r="K7862">
            <v>0</v>
          </cell>
        </row>
        <row r="7863">
          <cell r="K7863">
            <v>1927675165.1700001</v>
          </cell>
        </row>
        <row r="7864">
          <cell r="K7864">
            <v>0</v>
          </cell>
        </row>
        <row r="7865">
          <cell r="K7865">
            <v>-14849213.52</v>
          </cell>
        </row>
        <row r="7866">
          <cell r="K7866">
            <v>1912825951.6500001</v>
          </cell>
        </row>
        <row r="7867">
          <cell r="K7867">
            <v>-65905557.285988599</v>
          </cell>
        </row>
        <row r="7868">
          <cell r="K7868">
            <v>0</v>
          </cell>
        </row>
        <row r="7869">
          <cell r="K7869">
            <v>0</v>
          </cell>
        </row>
        <row r="7870">
          <cell r="K7870">
            <v>0</v>
          </cell>
        </row>
        <row r="7871">
          <cell r="K7871">
            <v>0</v>
          </cell>
        </row>
        <row r="7872">
          <cell r="K7872">
            <v>1846920394.3640101</v>
          </cell>
        </row>
        <row r="7873">
          <cell r="K7873">
            <v>-65905557.285988599</v>
          </cell>
        </row>
        <row r="7874">
          <cell r="K7874">
            <v>-117845366.7095</v>
          </cell>
        </row>
        <row r="7875">
          <cell r="K7875">
            <v>-28866479.379289199</v>
          </cell>
        </row>
        <row r="7876">
          <cell r="K7876">
            <v>0</v>
          </cell>
        </row>
        <row r="7877">
          <cell r="K7877">
            <v>1729075027.65451</v>
          </cell>
        </row>
        <row r="7878">
          <cell r="K7878">
            <v>150506446.76524901</v>
          </cell>
        </row>
        <row r="7879">
          <cell r="K7879">
            <v>31563839.3771259</v>
          </cell>
        </row>
        <row r="7880">
          <cell r="K7880">
            <v>306967518.67884302</v>
          </cell>
        </row>
        <row r="7881">
          <cell r="K7881">
            <v>5451953.3700000001</v>
          </cell>
        </row>
        <row r="7882">
          <cell r="K7882">
            <v>1423622271.5257699</v>
          </cell>
        </row>
        <row r="7883">
          <cell r="K7883">
            <v>1037563637.6429</v>
          </cell>
        </row>
        <row r="7884">
          <cell r="K7884">
            <v>1079548350.5957699</v>
          </cell>
        </row>
        <row r="7885">
          <cell r="K7885">
            <v>0</v>
          </cell>
        </row>
        <row r="7886">
          <cell r="K7886">
            <v>0</v>
          </cell>
        </row>
        <row r="7887">
          <cell r="K7887">
            <v>24412898561.561001</v>
          </cell>
        </row>
        <row r="7888">
          <cell r="K7888">
            <v>0</v>
          </cell>
        </row>
        <row r="7889">
          <cell r="K7889">
            <v>-199217801.71000001</v>
          </cell>
        </row>
        <row r="7890">
          <cell r="K7890">
            <v>24213680759.851002</v>
          </cell>
        </row>
        <row r="7891">
          <cell r="K7891">
            <v>0</v>
          </cell>
        </row>
        <row r="7892">
          <cell r="K7892">
            <v>0</v>
          </cell>
        </row>
        <row r="7893">
          <cell r="K7893">
            <v>0</v>
          </cell>
        </row>
        <row r="7894">
          <cell r="K7894">
            <v>-1963124481.74594</v>
          </cell>
        </row>
        <row r="7895">
          <cell r="K7895">
            <v>154249595.13</v>
          </cell>
        </row>
        <row r="7896">
          <cell r="K7896">
            <v>-1963124481.74594</v>
          </cell>
        </row>
        <row r="7897">
          <cell r="K7897">
            <v>0</v>
          </cell>
        </row>
        <row r="7898">
          <cell r="K7898">
            <v>22404805872.2351</v>
          </cell>
        </row>
        <row r="7899">
          <cell r="K7899">
            <v>-1386933978.7902999</v>
          </cell>
        </row>
        <row r="7900">
          <cell r="K7900">
            <v>0</v>
          </cell>
        </row>
        <row r="7901">
          <cell r="K7901">
            <v>21017871893.444801</v>
          </cell>
        </row>
        <row r="7902">
          <cell r="K7902">
            <v>0</v>
          </cell>
        </row>
        <row r="7903">
          <cell r="K7903">
            <v>-241790671.48240799</v>
          </cell>
        </row>
        <row r="7904">
          <cell r="K7904">
            <v>0</v>
          </cell>
        </row>
        <row r="7905">
          <cell r="K7905">
            <v>0</v>
          </cell>
        </row>
        <row r="7906">
          <cell r="K7906">
            <v>0</v>
          </cell>
        </row>
        <row r="7907">
          <cell r="K7907">
            <v>0</v>
          </cell>
        </row>
        <row r="7908">
          <cell r="K7908">
            <v>21017871893.444801</v>
          </cell>
        </row>
        <row r="7909">
          <cell r="K7909">
            <v>20063113157.0998</v>
          </cell>
        </row>
        <row r="7910">
          <cell r="K7910">
            <v>0</v>
          </cell>
        </row>
        <row r="7911">
          <cell r="K7911">
            <v>0</v>
          </cell>
        </row>
        <row r="7912">
          <cell r="K7912">
            <v>19698927638.808102</v>
          </cell>
        </row>
        <row r="7913">
          <cell r="K7913">
            <v>0</v>
          </cell>
        </row>
        <row r="7914">
          <cell r="K7914">
            <v>6822324001.5600004</v>
          </cell>
        </row>
        <row r="7915">
          <cell r="K7915">
            <v>-12933063.310000001</v>
          </cell>
        </row>
        <row r="7916">
          <cell r="K7916">
            <v>-106314756.301127</v>
          </cell>
        </row>
        <row r="7917">
          <cell r="K7917">
            <v>6809390938.25</v>
          </cell>
        </row>
        <row r="7918">
          <cell r="K7918">
            <v>0</v>
          </cell>
        </row>
        <row r="7919">
          <cell r="K7919">
            <v>0</v>
          </cell>
        </row>
        <row r="7920">
          <cell r="K7920">
            <v>0</v>
          </cell>
        </row>
        <row r="7921">
          <cell r="K7921">
            <v>-106314756.301127</v>
          </cell>
        </row>
        <row r="7922">
          <cell r="K7922">
            <v>121500000</v>
          </cell>
        </row>
        <row r="7923">
          <cell r="K7923">
            <v>0</v>
          </cell>
        </row>
        <row r="7924">
          <cell r="K7924">
            <v>6824576181.9488697</v>
          </cell>
        </row>
        <row r="7925">
          <cell r="K7925">
            <v>-192326748.201471</v>
          </cell>
        </row>
        <row r="7926">
          <cell r="K7926">
            <v>6632249434.7474003</v>
          </cell>
        </row>
        <row r="7927">
          <cell r="K7927">
            <v>-21387554.497200798</v>
          </cell>
        </row>
        <row r="7928">
          <cell r="K7928">
            <v>2181813087.1066198</v>
          </cell>
        </row>
        <row r="7929">
          <cell r="K7929">
            <v>2709614819.9013801</v>
          </cell>
        </row>
        <row r="7930">
          <cell r="K7930">
            <v>1197446127.9456699</v>
          </cell>
        </row>
        <row r="7931">
          <cell r="K7931">
            <v>0</v>
          </cell>
        </row>
        <row r="7932">
          <cell r="K7932">
            <v>543375398.79373395</v>
          </cell>
        </row>
        <row r="7933">
          <cell r="K7933">
            <v>2137672034.6335599</v>
          </cell>
        </row>
        <row r="7934">
          <cell r="K7934">
            <v>1954860747.34776</v>
          </cell>
        </row>
        <row r="7935">
          <cell r="K7935">
            <v>0</v>
          </cell>
        </row>
        <row r="7936">
          <cell r="K7936">
            <v>2039081986.6615601</v>
          </cell>
        </row>
        <row r="7937">
          <cell r="K7937">
            <v>0</v>
          </cell>
        </row>
        <row r="7938">
          <cell r="K7938">
            <v>504637.12</v>
          </cell>
        </row>
        <row r="7939">
          <cell r="K7939">
            <v>0</v>
          </cell>
        </row>
        <row r="7940">
          <cell r="K7940">
            <v>0</v>
          </cell>
        </row>
        <row r="7941">
          <cell r="K7941">
            <v>504637.12</v>
          </cell>
        </row>
        <row r="7942">
          <cell r="K7942">
            <v>0</v>
          </cell>
        </row>
        <row r="7943">
          <cell r="K7943">
            <v>0</v>
          </cell>
        </row>
        <row r="7944">
          <cell r="K7944">
            <v>0</v>
          </cell>
        </row>
        <row r="7945">
          <cell r="K7945">
            <v>0</v>
          </cell>
        </row>
        <row r="7946">
          <cell r="K7946">
            <v>504637.12</v>
          </cell>
        </row>
        <row r="7947">
          <cell r="K7947">
            <v>0</v>
          </cell>
        </row>
        <row r="7948">
          <cell r="K7948">
            <v>0</v>
          </cell>
        </row>
        <row r="7949">
          <cell r="K7949">
            <v>0</v>
          </cell>
        </row>
        <row r="7950">
          <cell r="K7950">
            <v>0</v>
          </cell>
        </row>
        <row r="7951">
          <cell r="K7951">
            <v>0</v>
          </cell>
        </row>
        <row r="7952">
          <cell r="K7952">
            <v>0</v>
          </cell>
        </row>
        <row r="7953">
          <cell r="K7953">
            <v>504637.12</v>
          </cell>
        </row>
        <row r="7954">
          <cell r="K7954">
            <v>0</v>
          </cell>
        </row>
        <row r="7955">
          <cell r="K7955">
            <v>0</v>
          </cell>
        </row>
        <row r="7956">
          <cell r="K7956">
            <v>0</v>
          </cell>
        </row>
        <row r="7957">
          <cell r="K7957">
            <v>504637.12</v>
          </cell>
        </row>
        <row r="7958">
          <cell r="K7958">
            <v>100927.424</v>
          </cell>
        </row>
        <row r="7959">
          <cell r="K7959">
            <v>100927.424</v>
          </cell>
        </row>
        <row r="7960">
          <cell r="K7960">
            <v>504637.12</v>
          </cell>
        </row>
        <row r="7961">
          <cell r="K7961">
            <v>0</v>
          </cell>
        </row>
        <row r="7962">
          <cell r="K7962">
            <v>504637.12</v>
          </cell>
        </row>
        <row r="7963">
          <cell r="K7963">
            <v>0</v>
          </cell>
        </row>
        <row r="7964">
          <cell r="K7964">
            <v>0</v>
          </cell>
        </row>
        <row r="7965">
          <cell r="K7965">
            <v>0</v>
          </cell>
        </row>
        <row r="7966">
          <cell r="K7966">
            <v>504637.12</v>
          </cell>
        </row>
        <row r="7967">
          <cell r="K7967">
            <v>0</v>
          </cell>
        </row>
        <row r="7968">
          <cell r="K7968">
            <v>0</v>
          </cell>
        </row>
        <row r="7969">
          <cell r="K7969">
            <v>0</v>
          </cell>
        </row>
        <row r="7970">
          <cell r="K7970">
            <v>0</v>
          </cell>
        </row>
        <row r="7971">
          <cell r="K7971">
            <v>0</v>
          </cell>
        </row>
        <row r="7972">
          <cell r="K7972">
            <v>0</v>
          </cell>
        </row>
        <row r="7973">
          <cell r="K7973">
            <v>0</v>
          </cell>
        </row>
        <row r="7974">
          <cell r="K7974">
            <v>0</v>
          </cell>
        </row>
        <row r="7975">
          <cell r="K7975">
            <v>504637.12</v>
          </cell>
        </row>
        <row r="7976">
          <cell r="K7976">
            <v>0</v>
          </cell>
        </row>
        <row r="7977">
          <cell r="K7977">
            <v>0</v>
          </cell>
        </row>
        <row r="7978">
          <cell r="K7978">
            <v>504637.12</v>
          </cell>
        </row>
        <row r="7979">
          <cell r="K7979">
            <v>0</v>
          </cell>
        </row>
        <row r="7980">
          <cell r="K7980">
            <v>0</v>
          </cell>
        </row>
        <row r="7981">
          <cell r="K7981">
            <v>0</v>
          </cell>
        </row>
        <row r="7982">
          <cell r="K7982">
            <v>504637.12</v>
          </cell>
        </row>
        <row r="7983">
          <cell r="K7983">
            <v>100927.424</v>
          </cell>
        </row>
        <row r="7984">
          <cell r="K7984">
            <v>504637.12</v>
          </cell>
        </row>
        <row r="7985">
          <cell r="K7985">
            <v>100927.424</v>
          </cell>
        </row>
        <row r="7986">
          <cell r="K7986">
            <v>0</v>
          </cell>
        </row>
        <row r="7987">
          <cell r="K7987">
            <v>0</v>
          </cell>
        </row>
        <row r="7988">
          <cell r="K7988">
            <v>0</v>
          </cell>
        </row>
        <row r="7989">
          <cell r="K7989">
            <v>-16567984</v>
          </cell>
        </row>
        <row r="7990">
          <cell r="K7990">
            <v>1820875489.18347</v>
          </cell>
        </row>
        <row r="7991">
          <cell r="K7991">
            <v>0</v>
          </cell>
        </row>
        <row r="7992">
          <cell r="K7992">
            <v>0</v>
          </cell>
        </row>
        <row r="7993">
          <cell r="K7993">
            <v>1804307505.18347</v>
          </cell>
        </row>
        <row r="7994">
          <cell r="K7994">
            <v>0</v>
          </cell>
        </row>
        <row r="7995">
          <cell r="K7995">
            <v>0</v>
          </cell>
        </row>
        <row r="7996">
          <cell r="K7996">
            <v>0</v>
          </cell>
        </row>
        <row r="7997">
          <cell r="K7997">
            <v>0</v>
          </cell>
        </row>
        <row r="7998">
          <cell r="K7998">
            <v>1804307505.18347</v>
          </cell>
        </row>
        <row r="7999">
          <cell r="K7999">
            <v>0</v>
          </cell>
        </row>
        <row r="8000">
          <cell r="K8000">
            <v>-265.52159999999998</v>
          </cell>
        </row>
        <row r="8001">
          <cell r="K8001">
            <v>1804307239.66187</v>
          </cell>
        </row>
        <row r="8002">
          <cell r="K8002">
            <v>0</v>
          </cell>
        </row>
        <row r="8003">
          <cell r="K8003">
            <v>0</v>
          </cell>
        </row>
        <row r="8004">
          <cell r="K8004">
            <v>0</v>
          </cell>
        </row>
        <row r="8005">
          <cell r="K8005">
            <v>0</v>
          </cell>
        </row>
        <row r="8006">
          <cell r="K8006">
            <v>0</v>
          </cell>
        </row>
        <row r="8007">
          <cell r="K8007">
            <v>1804307239.66187</v>
          </cell>
        </row>
        <row r="8008">
          <cell r="K8008">
            <v>1804307239.66187</v>
          </cell>
        </row>
        <row r="8009">
          <cell r="K8009">
            <v>1006183859.9273601</v>
          </cell>
        </row>
        <row r="8010">
          <cell r="K8010">
            <v>1006733854.29184</v>
          </cell>
        </row>
        <row r="8011">
          <cell r="K8011">
            <v>0</v>
          </cell>
        </row>
        <row r="8012">
          <cell r="K8012">
            <v>602405071.093045</v>
          </cell>
        </row>
        <row r="8013">
          <cell r="K8013">
            <v>0</v>
          </cell>
        </row>
        <row r="8014">
          <cell r="K8014">
            <v>0</v>
          </cell>
        </row>
        <row r="8015">
          <cell r="K8015">
            <v>602405071.093045</v>
          </cell>
        </row>
        <row r="8016">
          <cell r="K8016">
            <v>0</v>
          </cell>
        </row>
        <row r="8017">
          <cell r="K8017">
            <v>0</v>
          </cell>
        </row>
        <row r="8018">
          <cell r="K8018">
            <v>0</v>
          </cell>
        </row>
        <row r="8019">
          <cell r="K8019">
            <v>0</v>
          </cell>
        </row>
        <row r="8020">
          <cell r="K8020">
            <v>0</v>
          </cell>
        </row>
        <row r="8021">
          <cell r="K8021">
            <v>602405071.093045</v>
          </cell>
        </row>
        <row r="8022">
          <cell r="K8022">
            <v>0</v>
          </cell>
        </row>
        <row r="8023">
          <cell r="K8023">
            <v>0</v>
          </cell>
        </row>
        <row r="8024">
          <cell r="K8024">
            <v>0</v>
          </cell>
        </row>
        <row r="8025">
          <cell r="K8025">
            <v>0</v>
          </cell>
        </row>
        <row r="8026">
          <cell r="K8026">
            <v>0</v>
          </cell>
        </row>
        <row r="8027">
          <cell r="K8027">
            <v>0</v>
          </cell>
        </row>
        <row r="8028">
          <cell r="K8028">
            <v>0</v>
          </cell>
        </row>
        <row r="8029">
          <cell r="K8029">
            <v>602405071.093045</v>
          </cell>
        </row>
        <row r="8030">
          <cell r="K8030">
            <v>0</v>
          </cell>
        </row>
        <row r="8031">
          <cell r="K8031">
            <v>602405071.093045</v>
          </cell>
        </row>
        <row r="8032">
          <cell r="K8032">
            <v>0</v>
          </cell>
        </row>
        <row r="8033">
          <cell r="K8033">
            <v>602405071.093045</v>
          </cell>
        </row>
        <row r="8034">
          <cell r="K8034">
            <v>120481014.21860901</v>
          </cell>
        </row>
        <row r="8035">
          <cell r="K8035">
            <v>120481014.21860901</v>
          </cell>
        </row>
        <row r="8036">
          <cell r="K8036">
            <v>0</v>
          </cell>
        </row>
        <row r="8037">
          <cell r="K8037">
            <v>1472209592.9956</v>
          </cell>
        </row>
        <row r="8038">
          <cell r="K8038">
            <v>0</v>
          </cell>
        </row>
        <row r="8039">
          <cell r="K8039">
            <v>-2742671.87</v>
          </cell>
        </row>
        <row r="8040">
          <cell r="K8040">
            <v>1469466921.1256001</v>
          </cell>
        </row>
        <row r="8041">
          <cell r="K8041">
            <v>0</v>
          </cell>
        </row>
        <row r="8042">
          <cell r="K8042">
            <v>0</v>
          </cell>
        </row>
        <row r="8043">
          <cell r="K8043">
            <v>0</v>
          </cell>
        </row>
        <row r="8044">
          <cell r="K8044">
            <v>0</v>
          </cell>
        </row>
        <row r="8045">
          <cell r="K8045">
            <v>0</v>
          </cell>
        </row>
        <row r="8046">
          <cell r="K8046">
            <v>0</v>
          </cell>
        </row>
        <row r="8047">
          <cell r="K8047">
            <v>0</v>
          </cell>
        </row>
        <row r="8048">
          <cell r="K8048">
            <v>0</v>
          </cell>
        </row>
        <row r="8049">
          <cell r="K8049">
            <v>1469466921.1256001</v>
          </cell>
        </row>
        <row r="8050">
          <cell r="K8050">
            <v>0</v>
          </cell>
        </row>
        <row r="8051">
          <cell r="K8051">
            <v>11370</v>
          </cell>
        </row>
        <row r="8052">
          <cell r="K8052">
            <v>1469466921.1256001</v>
          </cell>
        </row>
        <row r="8053">
          <cell r="K8053">
            <v>0</v>
          </cell>
        </row>
        <row r="8054">
          <cell r="K8054">
            <v>0</v>
          </cell>
        </row>
        <row r="8055">
          <cell r="K8055">
            <v>0</v>
          </cell>
        </row>
        <row r="8056">
          <cell r="K8056">
            <v>199752949.77000001</v>
          </cell>
        </row>
        <row r="8057">
          <cell r="K8057">
            <v>1369579076.2406001</v>
          </cell>
        </row>
        <row r="8058">
          <cell r="K8058">
            <v>0</v>
          </cell>
        </row>
        <row r="8059">
          <cell r="K8059">
            <v>315649328.49559999</v>
          </cell>
        </row>
        <row r="8060">
          <cell r="K8060">
            <v>0</v>
          </cell>
        </row>
        <row r="8061">
          <cell r="K8061">
            <v>0</v>
          </cell>
        </row>
        <row r="8062">
          <cell r="K8062">
            <v>0</v>
          </cell>
        </row>
        <row r="8063">
          <cell r="K8063">
            <v>0</v>
          </cell>
        </row>
        <row r="8064">
          <cell r="K8064">
            <v>602909708.21304405</v>
          </cell>
        </row>
        <row r="8065">
          <cell r="K8065">
            <v>0</v>
          </cell>
        </row>
        <row r="8066">
          <cell r="K8066">
            <v>602909708.21304405</v>
          </cell>
        </row>
        <row r="8067">
          <cell r="K8067">
            <v>0</v>
          </cell>
        </row>
        <row r="8068">
          <cell r="K8068">
            <v>0</v>
          </cell>
        </row>
        <row r="8069">
          <cell r="K8069">
            <v>0</v>
          </cell>
        </row>
        <row r="8070">
          <cell r="K8070">
            <v>0</v>
          </cell>
        </row>
        <row r="8071">
          <cell r="K8071">
            <v>0</v>
          </cell>
        </row>
        <row r="8072">
          <cell r="K8072">
            <v>0</v>
          </cell>
        </row>
        <row r="8073">
          <cell r="K8073">
            <v>602909708.21304405</v>
          </cell>
        </row>
        <row r="8074">
          <cell r="K8074">
            <v>0</v>
          </cell>
        </row>
        <row r="8075">
          <cell r="K8075">
            <v>602909708.21304405</v>
          </cell>
        </row>
        <row r="8076">
          <cell r="K8076">
            <v>0</v>
          </cell>
        </row>
        <row r="8077">
          <cell r="K8077">
            <v>0</v>
          </cell>
        </row>
        <row r="8078">
          <cell r="K8078">
            <v>0</v>
          </cell>
        </row>
        <row r="8079">
          <cell r="K8079">
            <v>0</v>
          </cell>
        </row>
        <row r="8080">
          <cell r="K8080">
            <v>0</v>
          </cell>
        </row>
        <row r="8081">
          <cell r="K8081">
            <v>0</v>
          </cell>
        </row>
        <row r="8082">
          <cell r="K8082">
            <v>602909708.21304405</v>
          </cell>
        </row>
        <row r="8083">
          <cell r="K8083">
            <v>602909708.21304405</v>
          </cell>
        </row>
        <row r="8084">
          <cell r="K8084">
            <v>120581941.642609</v>
          </cell>
        </row>
        <row r="8085">
          <cell r="K8085">
            <v>120581941.642609</v>
          </cell>
        </row>
        <row r="8086">
          <cell r="K8086">
            <v>0</v>
          </cell>
        </row>
        <row r="8087">
          <cell r="K8087">
            <v>30965703896.415798</v>
          </cell>
        </row>
        <row r="8088">
          <cell r="K8088">
            <v>0</v>
          </cell>
        </row>
        <row r="8089">
          <cell r="K8089">
            <v>0</v>
          </cell>
        </row>
        <row r="8090">
          <cell r="K8090">
            <v>30739748727.945801</v>
          </cell>
        </row>
        <row r="8091">
          <cell r="K8091">
            <v>-225955168.47</v>
          </cell>
        </row>
        <row r="8092">
          <cell r="K8092">
            <v>-1688862765.04706</v>
          </cell>
        </row>
        <row r="8093">
          <cell r="K8093">
            <v>0</v>
          </cell>
        </row>
        <row r="8094">
          <cell r="K8094">
            <v>0</v>
          </cell>
        </row>
        <row r="8095">
          <cell r="K8095">
            <v>0</v>
          </cell>
        </row>
        <row r="8096">
          <cell r="K8096">
            <v>275749595.13</v>
          </cell>
        </row>
        <row r="8097">
          <cell r="K8097">
            <v>20415827607.028801</v>
          </cell>
        </row>
        <row r="8098">
          <cell r="K8098">
            <v>-1688862765.04706</v>
          </cell>
        </row>
        <row r="8099">
          <cell r="K8099">
            <v>-244275461.019609</v>
          </cell>
        </row>
        <row r="8100">
          <cell r="K8100">
            <v>-1333727595.6333699</v>
          </cell>
        </row>
        <row r="8101">
          <cell r="K8101">
            <v>0</v>
          </cell>
        </row>
        <row r="8102">
          <cell r="K8102">
            <v>1184581858.81567</v>
          </cell>
        </row>
        <row r="8103">
          <cell r="K8103">
            <v>2181793785.0266199</v>
          </cell>
        </row>
        <row r="8104">
          <cell r="K8104">
            <v>27368241785.395401</v>
          </cell>
        </row>
        <row r="8105">
          <cell r="K8105">
            <v>2509861870.1313801</v>
          </cell>
        </row>
        <row r="8106">
          <cell r="K8106">
            <v>543375398.79373395</v>
          </cell>
        </row>
        <row r="8107">
          <cell r="K8107">
            <v>22983851578.550499</v>
          </cell>
        </row>
        <row r="8108">
          <cell r="K8108">
            <v>22534894825.580601</v>
          </cell>
        </row>
        <row r="8109">
          <cell r="K8109">
            <v>886252840.07323003</v>
          </cell>
        </row>
        <row r="8110">
          <cell r="K8110">
            <v>22983851578.550499</v>
          </cell>
        </row>
        <row r="8111">
          <cell r="K8111">
            <v>0</v>
          </cell>
        </row>
        <row r="8112">
          <cell r="K8112">
            <v>14352733.800000001</v>
          </cell>
        </row>
        <row r="8113">
          <cell r="K8113">
            <v>216425307</v>
          </cell>
        </row>
        <row r="8114">
          <cell r="K8114">
            <v>0</v>
          </cell>
        </row>
        <row r="8115">
          <cell r="K8115">
            <v>-21008.68</v>
          </cell>
        </row>
        <row r="8116">
          <cell r="K8116">
            <v>14331725.119999999</v>
          </cell>
        </row>
        <row r="8117">
          <cell r="K8117">
            <v>0</v>
          </cell>
        </row>
        <row r="8118">
          <cell r="K8118">
            <v>0</v>
          </cell>
        </row>
        <row r="8119">
          <cell r="K8119">
            <v>0</v>
          </cell>
        </row>
        <row r="8120">
          <cell r="K8120">
            <v>0</v>
          </cell>
        </row>
        <row r="8121">
          <cell r="K8121">
            <v>0</v>
          </cell>
        </row>
        <row r="8122">
          <cell r="K8122">
            <v>0</v>
          </cell>
        </row>
        <row r="8123">
          <cell r="K8123">
            <v>14331725.119999999</v>
          </cell>
        </row>
        <row r="8124">
          <cell r="K8124">
            <v>-1443692.88</v>
          </cell>
        </row>
        <row r="8125">
          <cell r="K8125">
            <v>0</v>
          </cell>
        </row>
        <row r="8126">
          <cell r="K8126">
            <v>12888032.24</v>
          </cell>
        </row>
        <row r="8127">
          <cell r="K8127">
            <v>-481230.96</v>
          </cell>
        </row>
        <row r="8128">
          <cell r="K8128">
            <v>7932.08</v>
          </cell>
        </row>
        <row r="8129">
          <cell r="K8129">
            <v>0</v>
          </cell>
        </row>
        <row r="8130">
          <cell r="K8130">
            <v>12864269.130000001</v>
          </cell>
        </row>
        <row r="8131">
          <cell r="K8131">
            <v>0</v>
          </cell>
        </row>
        <row r="8132">
          <cell r="K8132">
            <v>0</v>
          </cell>
        </row>
        <row r="8133">
          <cell r="K8133">
            <v>2588684.8560000001</v>
          </cell>
        </row>
        <row r="8134">
          <cell r="K8134">
            <v>3883027.284</v>
          </cell>
        </row>
        <row r="8135">
          <cell r="K8135">
            <v>3883027.284</v>
          </cell>
        </row>
        <row r="8136">
          <cell r="K8136">
            <v>0</v>
          </cell>
        </row>
        <row r="8137">
          <cell r="K8137">
            <v>0</v>
          </cell>
        </row>
        <row r="8138">
          <cell r="K8138">
            <v>-4245009.72</v>
          </cell>
        </row>
        <row r="8139">
          <cell r="K8139">
            <v>1029614354.66</v>
          </cell>
        </row>
        <row r="8140">
          <cell r="K8140">
            <v>0</v>
          </cell>
        </row>
        <row r="8141">
          <cell r="K8141">
            <v>0</v>
          </cell>
        </row>
        <row r="8142">
          <cell r="K8142">
            <v>1025369343.9400001</v>
          </cell>
        </row>
        <row r="8143">
          <cell r="K8143">
            <v>-3797577.4646095498</v>
          </cell>
        </row>
        <row r="8144">
          <cell r="K8144">
            <v>0</v>
          </cell>
        </row>
        <row r="8145">
          <cell r="K8145">
            <v>-3797577.4646095498</v>
          </cell>
        </row>
        <row r="8146">
          <cell r="K8146">
            <v>0</v>
          </cell>
        </row>
        <row r="8147">
          <cell r="K8147">
            <v>893298979.47538996</v>
          </cell>
        </row>
        <row r="8148">
          <cell r="K8148">
            <v>0</v>
          </cell>
        </row>
        <row r="8149">
          <cell r="K8149">
            <v>0</v>
          </cell>
        </row>
        <row r="8150">
          <cell r="K8150">
            <v>1020521766.47539</v>
          </cell>
        </row>
        <row r="8151">
          <cell r="K8151">
            <v>0</v>
          </cell>
        </row>
        <row r="8152">
          <cell r="K8152">
            <v>0</v>
          </cell>
        </row>
        <row r="8153">
          <cell r="K8153">
            <v>36274756.5</v>
          </cell>
        </row>
        <row r="8154">
          <cell r="K8154">
            <v>36628799.82</v>
          </cell>
        </row>
        <row r="8155">
          <cell r="K8155">
            <v>1997559</v>
          </cell>
        </row>
        <row r="8156">
          <cell r="K8156">
            <v>0</v>
          </cell>
        </row>
        <row r="8157">
          <cell r="K8157">
            <v>0</v>
          </cell>
        </row>
        <row r="8158">
          <cell r="K8158">
            <v>964157541.40539098</v>
          </cell>
        </row>
        <row r="8159">
          <cell r="K8159">
            <v>0</v>
          </cell>
        </row>
        <row r="8160">
          <cell r="K8160">
            <v>493647738.34403503</v>
          </cell>
        </row>
        <row r="8161">
          <cell r="K8161">
            <v>508630983.50416499</v>
          </cell>
        </row>
        <row r="8162">
          <cell r="K8162">
            <v>0</v>
          </cell>
        </row>
        <row r="8163">
          <cell r="K8163">
            <v>0</v>
          </cell>
        </row>
        <row r="8164">
          <cell r="K8164">
            <v>1214497848.3900001</v>
          </cell>
        </row>
        <row r="8165">
          <cell r="K8165">
            <v>-997202.09946999501</v>
          </cell>
        </row>
        <row r="8166">
          <cell r="K8166">
            <v>-778302030.88493502</v>
          </cell>
        </row>
        <row r="8167">
          <cell r="K8167">
            <v>436195817.50506502</v>
          </cell>
        </row>
        <row r="8168">
          <cell r="K8168">
            <v>0</v>
          </cell>
        </row>
        <row r="8169">
          <cell r="K8169">
            <v>0</v>
          </cell>
        </row>
        <row r="8170">
          <cell r="K8170">
            <v>0</v>
          </cell>
        </row>
        <row r="8171">
          <cell r="K8171">
            <v>-997202.09946999501</v>
          </cell>
        </row>
        <row r="8172">
          <cell r="K8172">
            <v>0</v>
          </cell>
        </row>
        <row r="8173">
          <cell r="K8173">
            <v>332864423.405595</v>
          </cell>
        </row>
        <row r="8174">
          <cell r="K8174">
            <v>0</v>
          </cell>
        </row>
        <row r="8175">
          <cell r="K8175">
            <v>-3384466.9565416998</v>
          </cell>
        </row>
        <row r="8176">
          <cell r="K8176">
            <v>-1041305.165</v>
          </cell>
        </row>
        <row r="8177">
          <cell r="K8177">
            <v>19326438.734430101</v>
          </cell>
        </row>
        <row r="8178">
          <cell r="K8178">
            <v>2425261.8925522701</v>
          </cell>
        </row>
        <row r="8179">
          <cell r="K8179">
            <v>419451333.449054</v>
          </cell>
        </row>
        <row r="8180">
          <cell r="K8180">
            <v>398173744.00058198</v>
          </cell>
        </row>
        <row r="8181">
          <cell r="K8181">
            <v>21880</v>
          </cell>
        </row>
        <row r="8182">
          <cell r="K8182">
            <v>269</v>
          </cell>
        </row>
        <row r="8183">
          <cell r="K8183">
            <v>2445588</v>
          </cell>
        </row>
        <row r="8184">
          <cell r="K8184">
            <v>398173744.00058198</v>
          </cell>
        </row>
        <row r="8185">
          <cell r="K8185">
            <v>316597928.00058198</v>
          </cell>
        </row>
        <row r="8186">
          <cell r="K8186">
            <v>516882981.25</v>
          </cell>
        </row>
        <row r="8187">
          <cell r="K8187">
            <v>0</v>
          </cell>
        </row>
        <row r="8188">
          <cell r="K8188">
            <v>0</v>
          </cell>
        </row>
        <row r="8189">
          <cell r="K8189">
            <v>0</v>
          </cell>
        </row>
        <row r="8190">
          <cell r="K8190">
            <v>515902678.92000002</v>
          </cell>
        </row>
        <row r="8191">
          <cell r="K8191">
            <v>-980302.33</v>
          </cell>
        </row>
        <row r="8192">
          <cell r="K8192">
            <v>0</v>
          </cell>
        </row>
        <row r="8193">
          <cell r="K8193">
            <v>0</v>
          </cell>
        </row>
        <row r="8194">
          <cell r="K8194">
            <v>-399784.66350068903</v>
          </cell>
        </row>
        <row r="8195">
          <cell r="K8195">
            <v>-399784.66350068903</v>
          </cell>
        </row>
        <row r="8196">
          <cell r="K8196">
            <v>0</v>
          </cell>
        </row>
        <row r="8197">
          <cell r="K8197">
            <v>0</v>
          </cell>
        </row>
        <row r="8198">
          <cell r="K8198">
            <v>0</v>
          </cell>
        </row>
        <row r="8199">
          <cell r="K8199">
            <v>-2680252.64</v>
          </cell>
        </row>
        <row r="8200">
          <cell r="K8200">
            <v>473272266.25649899</v>
          </cell>
        </row>
        <row r="8201">
          <cell r="K8201">
            <v>6724762.6200000001</v>
          </cell>
        </row>
        <row r="8202">
          <cell r="K8202">
            <v>-12400.25</v>
          </cell>
        </row>
        <row r="8203">
          <cell r="K8203">
            <v>510779440.61649901</v>
          </cell>
        </row>
        <row r="8204">
          <cell r="K8204">
            <v>809239</v>
          </cell>
        </row>
        <row r="8205">
          <cell r="K8205">
            <v>36000</v>
          </cell>
        </row>
        <row r="8206">
          <cell r="K8206">
            <v>65212678.596003003</v>
          </cell>
        </row>
        <row r="8207">
          <cell r="K8207">
            <v>0</v>
          </cell>
        </row>
        <row r="8208">
          <cell r="K8208">
            <v>174168591.49357301</v>
          </cell>
        </row>
        <row r="8209">
          <cell r="K8209">
            <v>470800947.69849801</v>
          </cell>
        </row>
        <row r="8210">
          <cell r="K8210">
            <v>0</v>
          </cell>
        </row>
        <row r="8211">
          <cell r="K8211">
            <v>163558012.277475</v>
          </cell>
        </row>
        <row r="8212">
          <cell r="K8212">
            <v>0</v>
          </cell>
        </row>
        <row r="8213">
          <cell r="K8213">
            <v>0</v>
          </cell>
        </row>
        <row r="8214">
          <cell r="K8214">
            <v>502466960.61868501</v>
          </cell>
        </row>
        <row r="8215">
          <cell r="K8215">
            <v>-68927592.681805894</v>
          </cell>
        </row>
        <row r="8216">
          <cell r="K8216">
            <v>433539367.93687898</v>
          </cell>
        </row>
        <row r="8217">
          <cell r="K8217">
            <v>-1258538.5606030601</v>
          </cell>
        </row>
        <row r="8218">
          <cell r="K8218">
            <v>0</v>
          </cell>
        </row>
        <row r="8219">
          <cell r="K8219">
            <v>0</v>
          </cell>
        </row>
        <row r="8220">
          <cell r="K8220">
            <v>-1258538.5606030601</v>
          </cell>
        </row>
        <row r="8221">
          <cell r="K8221">
            <v>0</v>
          </cell>
        </row>
        <row r="8222">
          <cell r="K8222">
            <v>0</v>
          </cell>
        </row>
        <row r="8223">
          <cell r="K8223">
            <v>0</v>
          </cell>
        </row>
        <row r="8224">
          <cell r="K8224">
            <v>279739910.37627602</v>
          </cell>
        </row>
        <row r="8225">
          <cell r="K8225">
            <v>-6424506.0969620803</v>
          </cell>
        </row>
        <row r="8226">
          <cell r="K8226">
            <v>411950958.27931398</v>
          </cell>
        </row>
        <row r="8227">
          <cell r="K8227">
            <v>-854785.91952397698</v>
          </cell>
        </row>
        <row r="8228">
          <cell r="K8228">
            <v>23016.12</v>
          </cell>
        </row>
        <row r="8229">
          <cell r="K8229">
            <v>883486</v>
          </cell>
        </row>
        <row r="8230">
          <cell r="K8230">
            <v>41437723.593824998</v>
          </cell>
        </row>
        <row r="8231">
          <cell r="K8231">
            <v>378336020.28425401</v>
          </cell>
        </row>
        <row r="8232">
          <cell r="K8232">
            <v>0</v>
          </cell>
        </row>
        <row r="8233">
          <cell r="K8233">
            <v>3937090.4775467501</v>
          </cell>
        </row>
        <row r="8234">
          <cell r="K8234">
            <v>0</v>
          </cell>
        </row>
        <row r="8235">
          <cell r="K8235">
            <v>567504030.92638099</v>
          </cell>
        </row>
        <row r="8236">
          <cell r="K8236">
            <v>392573491.92638099</v>
          </cell>
        </row>
        <row r="8237">
          <cell r="K8237">
            <v>0</v>
          </cell>
        </row>
        <row r="8238">
          <cell r="K8238">
            <v>11984431286.665899</v>
          </cell>
        </row>
        <row r="8239">
          <cell r="K8239">
            <v>0</v>
          </cell>
        </row>
        <row r="8240">
          <cell r="K8240">
            <v>-136357985.97999999</v>
          </cell>
        </row>
        <row r="8241">
          <cell r="K8241">
            <v>-60876252.587112598</v>
          </cell>
        </row>
        <row r="8242">
          <cell r="K8242">
            <v>11848073300.6859</v>
          </cell>
        </row>
        <row r="8243">
          <cell r="K8243">
            <v>0</v>
          </cell>
        </row>
        <row r="8244">
          <cell r="K8244">
            <v>0</v>
          </cell>
        </row>
        <row r="8245">
          <cell r="K8245">
            <v>0</v>
          </cell>
        </row>
        <row r="8246">
          <cell r="K8246">
            <v>0</v>
          </cell>
        </row>
        <row r="8247">
          <cell r="K8247">
            <v>11787197048.098801</v>
          </cell>
        </row>
        <row r="8248">
          <cell r="K8248">
            <v>-60876252.587112598</v>
          </cell>
        </row>
        <row r="8249">
          <cell r="K8249">
            <v>-424111323.75384903</v>
          </cell>
        </row>
        <row r="8250">
          <cell r="K8250">
            <v>0</v>
          </cell>
        </row>
        <row r="8251">
          <cell r="K8251">
            <v>-23395275.977285799</v>
          </cell>
        </row>
        <row r="8252">
          <cell r="K8252">
            <v>11363085725.344999</v>
          </cell>
        </row>
        <row r="8253">
          <cell r="K8253">
            <v>266713258.05601701</v>
          </cell>
        </row>
        <row r="8254">
          <cell r="K8254">
            <v>2141492420.52876</v>
          </cell>
        </row>
        <row r="8255">
          <cell r="K8255">
            <v>8924730697.2085609</v>
          </cell>
        </row>
        <row r="8256">
          <cell r="K8256">
            <v>166984002.52566901</v>
          </cell>
        </row>
        <row r="8257">
          <cell r="K8257">
            <v>54518181.416500002</v>
          </cell>
        </row>
        <row r="8258">
          <cell r="K8258">
            <v>4958424583.09587</v>
          </cell>
        </row>
        <row r="8259">
          <cell r="K8259">
            <v>5478771007.1544199</v>
          </cell>
        </row>
        <row r="8260">
          <cell r="K8260">
            <v>1286515.7890196</v>
          </cell>
        </row>
        <row r="8261">
          <cell r="K8261">
            <v>4245964181.4288001</v>
          </cell>
        </row>
        <row r="8262">
          <cell r="K8262">
            <v>0</v>
          </cell>
        </row>
        <row r="8263">
          <cell r="K8263">
            <v>0</v>
          </cell>
        </row>
        <row r="8264">
          <cell r="K8264">
            <v>-33190969.02</v>
          </cell>
        </row>
        <row r="8265">
          <cell r="K8265">
            <v>4212773212.4088001</v>
          </cell>
        </row>
        <row r="8266">
          <cell r="K8266">
            <v>0</v>
          </cell>
        </row>
        <row r="8267">
          <cell r="K8267">
            <v>0</v>
          </cell>
        </row>
        <row r="8268">
          <cell r="K8268">
            <v>-60525365.367909998</v>
          </cell>
        </row>
        <row r="8269">
          <cell r="K8269">
            <v>0</v>
          </cell>
        </row>
        <row r="8270">
          <cell r="K8270">
            <v>0</v>
          </cell>
        </row>
        <row r="8271">
          <cell r="K8271">
            <v>-60525365.367909998</v>
          </cell>
        </row>
        <row r="8272">
          <cell r="K8272">
            <v>0</v>
          </cell>
        </row>
        <row r="8273">
          <cell r="K8273">
            <v>0</v>
          </cell>
        </row>
        <row r="8274">
          <cell r="K8274">
            <v>-257791435.43484899</v>
          </cell>
        </row>
        <row r="8275">
          <cell r="K8275">
            <v>4152247847.0408902</v>
          </cell>
        </row>
        <row r="8276">
          <cell r="K8276">
            <v>666979838.30441403</v>
          </cell>
        </row>
        <row r="8277">
          <cell r="K8277">
            <v>-13392807.7062039</v>
          </cell>
        </row>
        <row r="8278">
          <cell r="K8278">
            <v>3894456411.60604</v>
          </cell>
        </row>
        <row r="8279">
          <cell r="K8279">
            <v>256372419.196017</v>
          </cell>
        </row>
        <row r="8280">
          <cell r="K8280">
            <v>40414107.087499999</v>
          </cell>
        </row>
        <row r="8281">
          <cell r="K8281">
            <v>92120278.284798399</v>
          </cell>
        </row>
        <row r="8282">
          <cell r="K8282">
            <v>2976318499.1024098</v>
          </cell>
        </row>
        <row r="8283">
          <cell r="K8283">
            <v>2232238874.0768099</v>
          </cell>
        </row>
        <row r="8284">
          <cell r="K8284">
            <v>830857.53671960405</v>
          </cell>
        </row>
        <row r="8285">
          <cell r="K8285">
            <v>0</v>
          </cell>
        </row>
        <row r="8286">
          <cell r="K8286">
            <v>0</v>
          </cell>
        </row>
        <row r="8287">
          <cell r="K8287">
            <v>1711892451.01826</v>
          </cell>
        </row>
        <row r="8288">
          <cell r="K8288">
            <v>0</v>
          </cell>
        </row>
        <row r="8289">
          <cell r="K8289">
            <v>-33190945.600000001</v>
          </cell>
        </row>
        <row r="8290">
          <cell r="K8290">
            <v>4183472914.1715002</v>
          </cell>
        </row>
        <row r="8291">
          <cell r="K8291">
            <v>0</v>
          </cell>
        </row>
        <row r="8292">
          <cell r="K8292">
            <v>4150281968.5714998</v>
          </cell>
        </row>
        <row r="8293">
          <cell r="K8293">
            <v>-60525365.367909998</v>
          </cell>
        </row>
        <row r="8294">
          <cell r="K8294">
            <v>-60525365.367909998</v>
          </cell>
        </row>
        <row r="8295">
          <cell r="K8295">
            <v>0</v>
          </cell>
        </row>
        <row r="8296">
          <cell r="K8296">
            <v>0</v>
          </cell>
        </row>
        <row r="8297">
          <cell r="K8297">
            <v>0</v>
          </cell>
        </row>
        <row r="8298">
          <cell r="K8298">
            <v>4089756603.2035899</v>
          </cell>
        </row>
        <row r="8299">
          <cell r="K8299">
            <v>0</v>
          </cell>
        </row>
        <row r="8300">
          <cell r="K8300">
            <v>-257791435.43484899</v>
          </cell>
        </row>
        <row r="8301">
          <cell r="K8301">
            <v>3831965167.7687402</v>
          </cell>
        </row>
        <row r="8302">
          <cell r="K8302">
            <v>-13392807.7062039</v>
          </cell>
        </row>
        <row r="8303">
          <cell r="K8303">
            <v>91845524.184798405</v>
          </cell>
        </row>
        <row r="8304">
          <cell r="K8304">
            <v>256364612.286017</v>
          </cell>
        </row>
        <row r="8305">
          <cell r="K8305">
            <v>667069023.24441397</v>
          </cell>
        </row>
        <row r="8306">
          <cell r="K8306">
            <v>40414107.087499999</v>
          </cell>
        </row>
        <row r="8307">
          <cell r="K8307">
            <v>2913881692.90311</v>
          </cell>
        </row>
        <row r="8308">
          <cell r="K8308">
            <v>830857.53671960405</v>
          </cell>
        </row>
        <row r="8309">
          <cell r="K8309">
            <v>2185411269.42733</v>
          </cell>
        </row>
        <row r="8310">
          <cell r="K8310">
            <v>1665064846.3687899</v>
          </cell>
        </row>
        <row r="8311">
          <cell r="K8311">
            <v>0</v>
          </cell>
        </row>
        <row r="8312">
          <cell r="K8312">
            <v>0</v>
          </cell>
        </row>
        <row r="8313">
          <cell r="K8313">
            <v>0</v>
          </cell>
        </row>
        <row r="8314">
          <cell r="K8314">
            <v>678147425.63</v>
          </cell>
        </row>
        <row r="8315">
          <cell r="K8315">
            <v>669766776.90999997</v>
          </cell>
        </row>
        <row r="8316">
          <cell r="K8316">
            <v>-12614380.1710533</v>
          </cell>
        </row>
        <row r="8317">
          <cell r="K8317">
            <v>-8380648.7199999997</v>
          </cell>
        </row>
        <row r="8318">
          <cell r="K8318">
            <v>0</v>
          </cell>
        </row>
        <row r="8319">
          <cell r="K8319">
            <v>0</v>
          </cell>
        </row>
        <row r="8320">
          <cell r="K8320">
            <v>0</v>
          </cell>
        </row>
        <row r="8321">
          <cell r="K8321">
            <v>-12614380.1710533</v>
          </cell>
        </row>
        <row r="8322">
          <cell r="K8322">
            <v>657152396.73894703</v>
          </cell>
        </row>
        <row r="8323">
          <cell r="K8323">
            <v>0</v>
          </cell>
        </row>
        <row r="8324">
          <cell r="K8324">
            <v>-13249244.720000001</v>
          </cell>
        </row>
        <row r="8325">
          <cell r="K8325">
            <v>0</v>
          </cell>
        </row>
        <row r="8326">
          <cell r="K8326">
            <v>-2040971.16956869</v>
          </cell>
        </row>
        <row r="8327">
          <cell r="K8327">
            <v>568852.98642441095</v>
          </cell>
        </row>
        <row r="8328">
          <cell r="K8328">
            <v>643903152.01894701</v>
          </cell>
        </row>
        <row r="8329">
          <cell r="K8329">
            <v>90974767.013841495</v>
          </cell>
        </row>
        <row r="8330">
          <cell r="K8330">
            <v>548497159.17411494</v>
          </cell>
        </row>
        <row r="8331">
          <cell r="K8331">
            <v>7952286.8837014996</v>
          </cell>
        </row>
        <row r="8332">
          <cell r="K8332">
            <v>3593.45</v>
          </cell>
        </row>
        <row r="8333">
          <cell r="K8333">
            <v>411372869.38058603</v>
          </cell>
        </row>
        <row r="8334">
          <cell r="K8334">
            <v>0</v>
          </cell>
        </row>
        <row r="8335">
          <cell r="K8335">
            <v>332269193.62101299</v>
          </cell>
        </row>
        <row r="8336">
          <cell r="K8336">
            <v>0</v>
          </cell>
        </row>
        <row r="8337">
          <cell r="K8337">
            <v>0</v>
          </cell>
        </row>
        <row r="8338">
          <cell r="K8338">
            <v>9211884453.7269192</v>
          </cell>
        </row>
        <row r="8339">
          <cell r="K8339">
            <v>0</v>
          </cell>
        </row>
        <row r="8340">
          <cell r="K8340">
            <v>-131803668.11</v>
          </cell>
        </row>
        <row r="8341">
          <cell r="K8341">
            <v>9080080785.6169205</v>
          </cell>
        </row>
        <row r="8342">
          <cell r="K8342">
            <v>-36529811.122999802</v>
          </cell>
        </row>
        <row r="8343">
          <cell r="K8343">
            <v>0</v>
          </cell>
        </row>
        <row r="8344">
          <cell r="K8344">
            <v>0</v>
          </cell>
        </row>
        <row r="8345">
          <cell r="K8345">
            <v>-36529811.122999802</v>
          </cell>
        </row>
        <row r="8346">
          <cell r="K8346">
            <v>0</v>
          </cell>
        </row>
        <row r="8347">
          <cell r="K8347">
            <v>0</v>
          </cell>
        </row>
        <row r="8348">
          <cell r="K8348">
            <v>9043550975.4939194</v>
          </cell>
        </row>
        <row r="8349">
          <cell r="K8349">
            <v>0</v>
          </cell>
        </row>
        <row r="8350">
          <cell r="K8350">
            <v>-311459628.464912</v>
          </cell>
        </row>
        <row r="8351">
          <cell r="K8351">
            <v>0</v>
          </cell>
        </row>
        <row r="8352">
          <cell r="K8352">
            <v>-16312486.999352099</v>
          </cell>
        </row>
        <row r="8353">
          <cell r="K8353">
            <v>8732091347.0290108</v>
          </cell>
        </row>
        <row r="8354">
          <cell r="K8354">
            <v>0</v>
          </cell>
        </row>
        <row r="8355">
          <cell r="K8355">
            <v>0</v>
          </cell>
        </row>
        <row r="8356">
          <cell r="K8356">
            <v>0</v>
          </cell>
        </row>
        <row r="8357">
          <cell r="K8357">
            <v>5334291494.77425</v>
          </cell>
        </row>
        <row r="8358">
          <cell r="K8358">
            <v>0</v>
          </cell>
        </row>
        <row r="8359">
          <cell r="K8359">
            <v>8732091347.0290108</v>
          </cell>
        </row>
        <row r="8360">
          <cell r="K8360">
            <v>0</v>
          </cell>
        </row>
        <row r="8361">
          <cell r="K8361">
            <v>0</v>
          </cell>
        </row>
        <row r="8362">
          <cell r="K8362">
            <v>4838667109.7624197</v>
          </cell>
        </row>
        <row r="8363">
          <cell r="K8363">
            <v>-4536439.87</v>
          </cell>
        </row>
        <row r="8364">
          <cell r="K8364">
            <v>2771242439.1500001</v>
          </cell>
        </row>
        <row r="8365">
          <cell r="K8365">
            <v>0</v>
          </cell>
        </row>
        <row r="8366">
          <cell r="K8366">
            <v>-24346441.464112699</v>
          </cell>
        </row>
        <row r="8367">
          <cell r="K8367">
            <v>2766705999.2800002</v>
          </cell>
        </row>
        <row r="8368">
          <cell r="K8368">
            <v>0</v>
          </cell>
        </row>
        <row r="8369">
          <cell r="K8369">
            <v>0</v>
          </cell>
        </row>
        <row r="8370">
          <cell r="K8370">
            <v>0</v>
          </cell>
        </row>
        <row r="8371">
          <cell r="K8371">
            <v>-24346441.464112699</v>
          </cell>
        </row>
        <row r="8372">
          <cell r="K8372">
            <v>0</v>
          </cell>
        </row>
        <row r="8373">
          <cell r="K8373">
            <v>2742359557.8158898</v>
          </cell>
        </row>
        <row r="8374">
          <cell r="K8374">
            <v>0</v>
          </cell>
        </row>
        <row r="8375">
          <cell r="K8375">
            <v>2629707862.5269499</v>
          </cell>
        </row>
        <row r="8376">
          <cell r="K8376">
            <v>-112651695.288937</v>
          </cell>
        </row>
        <row r="8377">
          <cell r="K8377">
            <v>-7082788.9779337104</v>
          </cell>
        </row>
        <row r="8378">
          <cell r="K8378">
            <v>2141492420.52876</v>
          </cell>
        </row>
        <row r="8379">
          <cell r="K8379">
            <v>266713258.05601701</v>
          </cell>
        </row>
        <row r="8380">
          <cell r="K8380">
            <v>166984002.52566901</v>
          </cell>
        </row>
        <row r="8381">
          <cell r="K8381">
            <v>191352834.39053801</v>
          </cell>
        </row>
        <row r="8382">
          <cell r="K8382">
            <v>0</v>
          </cell>
        </row>
        <row r="8383">
          <cell r="K8383">
            <v>54518181.416500002</v>
          </cell>
        </row>
        <row r="8384">
          <cell r="K8384">
            <v>0</v>
          </cell>
        </row>
        <row r="8385">
          <cell r="K8385">
            <v>118940956.96433499</v>
          </cell>
        </row>
        <row r="8386">
          <cell r="K8386">
            <v>143514626.038403</v>
          </cell>
        </row>
        <row r="8387">
          <cell r="K8387">
            <v>1304392.7890196</v>
          </cell>
        </row>
        <row r="8388">
          <cell r="K8388">
            <v>0</v>
          </cell>
        </row>
        <row r="8389">
          <cell r="K8389">
            <v>0</v>
          </cell>
        </row>
        <row r="8390">
          <cell r="K8390">
            <v>1286515.7890196</v>
          </cell>
        </row>
        <row r="8391">
          <cell r="K8391">
            <v>-17877</v>
          </cell>
        </row>
        <row r="8392">
          <cell r="K8392">
            <v>0</v>
          </cell>
        </row>
        <row r="8393">
          <cell r="K8393">
            <v>0</v>
          </cell>
        </row>
        <row r="8394">
          <cell r="K8394">
            <v>0</v>
          </cell>
        </row>
        <row r="8395">
          <cell r="K8395">
            <v>0</v>
          </cell>
        </row>
        <row r="8396">
          <cell r="K8396">
            <v>1286515.7890196</v>
          </cell>
        </row>
        <row r="8397">
          <cell r="K8397">
            <v>0</v>
          </cell>
        </row>
        <row r="8398">
          <cell r="K8398">
            <v>0</v>
          </cell>
        </row>
        <row r="8399">
          <cell r="K8399">
            <v>0</v>
          </cell>
        </row>
        <row r="8400">
          <cell r="K8400">
            <v>0</v>
          </cell>
        </row>
        <row r="8401">
          <cell r="K8401">
            <v>0</v>
          </cell>
        </row>
        <row r="8402">
          <cell r="K8402">
            <v>1286515.7890196</v>
          </cell>
        </row>
        <row r="8403">
          <cell r="K8403">
            <v>0</v>
          </cell>
        </row>
        <row r="8404">
          <cell r="K8404">
            <v>0</v>
          </cell>
        </row>
        <row r="8405">
          <cell r="K8405">
            <v>0</v>
          </cell>
        </row>
        <row r="8406">
          <cell r="K8406">
            <v>1286515.7890196</v>
          </cell>
        </row>
        <row r="8407">
          <cell r="K8407">
            <v>0</v>
          </cell>
        </row>
        <row r="8408">
          <cell r="K8408">
            <v>964886.34176470304</v>
          </cell>
        </row>
        <row r="8409">
          <cell r="K8409">
            <v>1286515.7890196</v>
          </cell>
        </row>
        <row r="8410">
          <cell r="K8410">
            <v>816516.36912000005</v>
          </cell>
        </row>
        <row r="8411">
          <cell r="K8411">
            <v>1619702687.3599999</v>
          </cell>
        </row>
        <row r="8412">
          <cell r="K8412">
            <v>0</v>
          </cell>
        </row>
        <row r="8413">
          <cell r="K8413">
            <v>0</v>
          </cell>
        </row>
        <row r="8414">
          <cell r="K8414">
            <v>0</v>
          </cell>
        </row>
        <row r="8415">
          <cell r="K8415">
            <v>0</v>
          </cell>
        </row>
        <row r="8416">
          <cell r="K8416">
            <v>1619702687.3599999</v>
          </cell>
        </row>
        <row r="8417">
          <cell r="K8417">
            <v>0</v>
          </cell>
        </row>
        <row r="8418">
          <cell r="K8418">
            <v>0</v>
          </cell>
        </row>
        <row r="8419">
          <cell r="K8419">
            <v>0</v>
          </cell>
        </row>
        <row r="8420">
          <cell r="K8420">
            <v>0</v>
          </cell>
        </row>
        <row r="8421">
          <cell r="K8421">
            <v>0</v>
          </cell>
        </row>
        <row r="8422">
          <cell r="K8422">
            <v>0</v>
          </cell>
        </row>
        <row r="8423">
          <cell r="K8423">
            <v>0</v>
          </cell>
        </row>
        <row r="8424">
          <cell r="K8424">
            <v>0</v>
          </cell>
        </row>
        <row r="8425">
          <cell r="K8425">
            <v>1619702687.3599999</v>
          </cell>
        </row>
        <row r="8426">
          <cell r="K8426">
            <v>0</v>
          </cell>
        </row>
        <row r="8427">
          <cell r="K8427">
            <v>0</v>
          </cell>
        </row>
        <row r="8428">
          <cell r="K8428">
            <v>1619702687.3599999</v>
          </cell>
        </row>
        <row r="8429">
          <cell r="K8429">
            <v>0.03</v>
          </cell>
        </row>
        <row r="8430">
          <cell r="K8430">
            <v>0</v>
          </cell>
        </row>
        <row r="8431">
          <cell r="K8431">
            <v>0</v>
          </cell>
        </row>
        <row r="8432">
          <cell r="K8432">
            <v>1619702687.336</v>
          </cell>
        </row>
        <row r="8433">
          <cell r="K8433">
            <v>0</v>
          </cell>
        </row>
        <row r="8434">
          <cell r="K8434">
            <v>0</v>
          </cell>
        </row>
        <row r="8435">
          <cell r="K8435">
            <v>0</v>
          </cell>
        </row>
        <row r="8436">
          <cell r="K8436">
            <v>0</v>
          </cell>
        </row>
        <row r="8437">
          <cell r="K8437">
            <v>0</v>
          </cell>
        </row>
        <row r="8438">
          <cell r="K8438">
            <v>10364728599.305901</v>
          </cell>
        </row>
        <row r="8439">
          <cell r="K8439">
            <v>-136357985.97999999</v>
          </cell>
        </row>
        <row r="8440">
          <cell r="K8440">
            <v>0</v>
          </cell>
        </row>
        <row r="8441">
          <cell r="K8441">
            <v>0</v>
          </cell>
        </row>
        <row r="8442">
          <cell r="K8442">
            <v>-23659558.587112602</v>
          </cell>
        </row>
        <row r="8443">
          <cell r="K8443">
            <v>10228370613.325899</v>
          </cell>
        </row>
        <row r="8444">
          <cell r="K8444">
            <v>0</v>
          </cell>
        </row>
        <row r="8445">
          <cell r="K8445">
            <v>-23659558.587112602</v>
          </cell>
        </row>
        <row r="8446">
          <cell r="K8446">
            <v>0</v>
          </cell>
        </row>
        <row r="8447">
          <cell r="K8447">
            <v>0</v>
          </cell>
        </row>
        <row r="8448">
          <cell r="K8448">
            <v>5714918437.7388296</v>
          </cell>
        </row>
        <row r="8449">
          <cell r="K8449">
            <v>0</v>
          </cell>
        </row>
        <row r="8450">
          <cell r="K8450">
            <v>9743383037.9849796</v>
          </cell>
        </row>
        <row r="8451">
          <cell r="K8451">
            <v>-14622694.977285801</v>
          </cell>
        </row>
        <row r="8452">
          <cell r="K8452">
            <v>-128785813.753849</v>
          </cell>
        </row>
        <row r="8453">
          <cell r="K8453">
            <v>2141492420.52876</v>
          </cell>
        </row>
        <row r="8454">
          <cell r="K8454">
            <v>266713258.02601701</v>
          </cell>
        </row>
        <row r="8455">
          <cell r="K8455">
            <v>166984002.52566901</v>
          </cell>
        </row>
        <row r="8456">
          <cell r="K8456">
            <v>54518181.416500002</v>
          </cell>
        </row>
        <row r="8457">
          <cell r="K8457">
            <v>1286515.7890196</v>
          </cell>
        </row>
        <row r="8458">
          <cell r="K8458">
            <v>7305028009.8725595</v>
          </cell>
        </row>
        <row r="8459">
          <cell r="K8459">
            <v>5478771007.1544199</v>
          </cell>
        </row>
        <row r="8460">
          <cell r="K8460">
            <v>4958424583.09587</v>
          </cell>
        </row>
        <row r="8461">
          <cell r="K8461">
            <v>0</v>
          </cell>
        </row>
        <row r="8462">
          <cell r="K8462">
            <v>0</v>
          </cell>
        </row>
        <row r="8463">
          <cell r="K8463">
            <v>0</v>
          </cell>
        </row>
        <row r="8464">
          <cell r="K8464">
            <v>198794995.40000001</v>
          </cell>
        </row>
        <row r="8465">
          <cell r="K8465">
            <v>197444171.13999999</v>
          </cell>
        </row>
        <row r="8466">
          <cell r="K8466">
            <v>-1350824.26</v>
          </cell>
        </row>
        <row r="8467">
          <cell r="K8467">
            <v>-234177.28951921899</v>
          </cell>
        </row>
        <row r="8468">
          <cell r="K8468">
            <v>0</v>
          </cell>
        </row>
        <row r="8469">
          <cell r="K8469">
            <v>0</v>
          </cell>
        </row>
        <row r="8470">
          <cell r="K8470">
            <v>0</v>
          </cell>
        </row>
        <row r="8471">
          <cell r="K8471">
            <v>116443083.850481</v>
          </cell>
        </row>
        <row r="8472">
          <cell r="K8472">
            <v>-234177.28951921899</v>
          </cell>
        </row>
        <row r="8473">
          <cell r="K8473">
            <v>0</v>
          </cell>
        </row>
        <row r="8474">
          <cell r="K8474">
            <v>0</v>
          </cell>
        </row>
        <row r="8475">
          <cell r="K8475">
            <v>-348984.86</v>
          </cell>
        </row>
        <row r="8476">
          <cell r="K8476">
            <v>-88545.5</v>
          </cell>
        </row>
        <row r="8477">
          <cell r="K8477">
            <v>196352556.99048099</v>
          </cell>
        </row>
        <row r="8478">
          <cell r="K8478">
            <v>550524.69999999995</v>
          </cell>
        </row>
        <row r="8479">
          <cell r="K8479">
            <v>9691323.3200000003</v>
          </cell>
        </row>
        <row r="8480">
          <cell r="K8480">
            <v>183229811.41048101</v>
          </cell>
        </row>
        <row r="8481">
          <cell r="K8481">
            <v>298410</v>
          </cell>
        </row>
        <row r="8482">
          <cell r="K8482">
            <v>5982005</v>
          </cell>
        </row>
        <row r="8483">
          <cell r="K8483">
            <v>0</v>
          </cell>
        </row>
        <row r="8484">
          <cell r="K8484">
            <v>82046609.274352401</v>
          </cell>
        </row>
        <row r="8485">
          <cell r="K8485">
            <v>97190126.109102204</v>
          </cell>
        </row>
        <row r="8486">
          <cell r="K8486">
            <v>0</v>
          </cell>
        </row>
        <row r="8487">
          <cell r="K8487">
            <v>0</v>
          </cell>
        </row>
        <row r="8488">
          <cell r="K8488">
            <v>1068325163.0385</v>
          </cell>
        </row>
        <row r="8489">
          <cell r="K8489">
            <v>631053884.93319905</v>
          </cell>
        </row>
        <row r="8490">
          <cell r="K8490">
            <v>-437271278.105304</v>
          </cell>
        </row>
        <row r="8491">
          <cell r="K8491">
            <v>0</v>
          </cell>
        </row>
        <row r="8492">
          <cell r="K8492">
            <v>-303456.40891868999</v>
          </cell>
        </row>
        <row r="8493">
          <cell r="K8493">
            <v>0</v>
          </cell>
        </row>
        <row r="8494">
          <cell r="K8494">
            <v>0</v>
          </cell>
        </row>
        <row r="8495">
          <cell r="K8495">
            <v>0</v>
          </cell>
        </row>
        <row r="8496">
          <cell r="K8496">
            <v>0</v>
          </cell>
        </row>
        <row r="8497">
          <cell r="K8497">
            <v>-303456.40891868999</v>
          </cell>
        </row>
        <row r="8498">
          <cell r="K8498">
            <v>0</v>
          </cell>
        </row>
        <row r="8499">
          <cell r="K8499">
            <v>-375384.83304382302</v>
          </cell>
        </row>
        <row r="8500">
          <cell r="K8500">
            <v>96890640.524280295</v>
          </cell>
        </row>
        <row r="8501">
          <cell r="K8501">
            <v>3715306.4162684199</v>
          </cell>
        </row>
        <row r="8502">
          <cell r="K8502">
            <v>622836814.69123697</v>
          </cell>
        </row>
        <row r="8503">
          <cell r="K8503">
            <v>-18294.7</v>
          </cell>
        </row>
        <row r="8504">
          <cell r="K8504">
            <v>1671714.01616702</v>
          </cell>
        </row>
        <row r="8505">
          <cell r="K8505">
            <v>116856</v>
          </cell>
        </row>
        <row r="8506">
          <cell r="K8506">
            <v>372513.48071709502</v>
          </cell>
        </row>
        <row r="8507">
          <cell r="K8507">
            <v>0</v>
          </cell>
        </row>
        <row r="8508">
          <cell r="K8508">
            <v>617597881.52167594</v>
          </cell>
        </row>
        <row r="8509">
          <cell r="K8509">
            <v>617597881.52167594</v>
          </cell>
        </row>
        <row r="8510">
          <cell r="K8510">
            <v>0</v>
          </cell>
        </row>
        <row r="8511">
          <cell r="K8511">
            <v>95964044.5216759</v>
          </cell>
        </row>
        <row r="8512">
          <cell r="K8512">
            <v>0</v>
          </cell>
        </row>
        <row r="8513">
          <cell r="K8513">
            <v>0</v>
          </cell>
        </row>
        <row r="8514">
          <cell r="K8514">
            <v>11615163859.040001</v>
          </cell>
        </row>
        <row r="8515">
          <cell r="K8515">
            <v>-31346460.100139901</v>
          </cell>
        </row>
        <row r="8516">
          <cell r="K8516">
            <v>0</v>
          </cell>
        </row>
        <row r="8517">
          <cell r="K8517">
            <v>11583817398.939899</v>
          </cell>
        </row>
        <row r="8518">
          <cell r="K8518">
            <v>-1231765.68624346</v>
          </cell>
        </row>
        <row r="8519">
          <cell r="K8519">
            <v>-1231765.68624346</v>
          </cell>
        </row>
        <row r="8520">
          <cell r="K8520">
            <v>0</v>
          </cell>
        </row>
        <row r="8521">
          <cell r="K8521">
            <v>0</v>
          </cell>
        </row>
        <row r="8522">
          <cell r="K8522">
            <v>1065207753.25362</v>
          </cell>
        </row>
        <row r="8523">
          <cell r="K8523">
            <v>0</v>
          </cell>
        </row>
        <row r="8524">
          <cell r="K8524">
            <v>0</v>
          </cell>
        </row>
        <row r="8525">
          <cell r="K8525">
            <v>11572534863.3631</v>
          </cell>
        </row>
        <row r="8526">
          <cell r="K8526">
            <v>-91210.780090406697</v>
          </cell>
        </row>
        <row r="8527">
          <cell r="K8527">
            <v>-1040399.8905123</v>
          </cell>
        </row>
        <row r="8528">
          <cell r="K8528">
            <v>414594342.48000002</v>
          </cell>
        </row>
        <row r="8529">
          <cell r="K8529">
            <v>1151350.51</v>
          </cell>
        </row>
        <row r="8530">
          <cell r="K8530">
            <v>97011584.799999997</v>
          </cell>
        </row>
        <row r="8531">
          <cell r="K8531">
            <v>339124.66</v>
          </cell>
        </row>
        <row r="8532">
          <cell r="K8532">
            <v>0</v>
          </cell>
        </row>
        <row r="8533">
          <cell r="K8533">
            <v>11108513651.875099</v>
          </cell>
        </row>
        <row r="8534">
          <cell r="K8534">
            <v>3934727124.2100801</v>
          </cell>
        </row>
        <row r="8535">
          <cell r="K8535">
            <v>3962487282.5451598</v>
          </cell>
        </row>
        <row r="8536">
          <cell r="K8536">
            <v>0</v>
          </cell>
        </row>
        <row r="8537">
          <cell r="K8537">
            <v>0</v>
          </cell>
        </row>
        <row r="8538">
          <cell r="K8538">
            <v>228340340.61065099</v>
          </cell>
        </row>
        <row r="8539">
          <cell r="K8539">
            <v>0</v>
          </cell>
        </row>
        <row r="8540">
          <cell r="K8540">
            <v>130218967.83764701</v>
          </cell>
        </row>
        <row r="8541">
          <cell r="K8541">
            <v>-98121372.773004904</v>
          </cell>
        </row>
        <row r="8542">
          <cell r="K8542">
            <v>-1111055.7963487001</v>
          </cell>
        </row>
        <row r="8543">
          <cell r="K8543">
            <v>0</v>
          </cell>
        </row>
        <row r="8544">
          <cell r="K8544">
            <v>0</v>
          </cell>
        </row>
        <row r="8545">
          <cell r="K8545">
            <v>0</v>
          </cell>
        </row>
        <row r="8546">
          <cell r="K8546">
            <v>0</v>
          </cell>
        </row>
        <row r="8547">
          <cell r="K8547">
            <v>-1111055.7963487001</v>
          </cell>
        </row>
        <row r="8548">
          <cell r="K8548">
            <v>3258861.0412978302</v>
          </cell>
        </row>
        <row r="8549">
          <cell r="K8549">
            <v>-781091.20108008198</v>
          </cell>
        </row>
        <row r="8550">
          <cell r="K8550">
            <v>0</v>
          </cell>
        </row>
        <row r="8551">
          <cell r="K8551">
            <v>-123783.337690364</v>
          </cell>
        </row>
        <row r="8552">
          <cell r="K8552">
            <v>125635644.84021799</v>
          </cell>
        </row>
        <row r="8553">
          <cell r="K8553">
            <v>167037.92791963401</v>
          </cell>
        </row>
        <row r="8554">
          <cell r="K8554">
            <v>61905821.424211197</v>
          </cell>
        </row>
        <row r="8555">
          <cell r="K8555">
            <v>787991</v>
          </cell>
        </row>
        <row r="8556">
          <cell r="K8556">
            <v>75549955.172929198</v>
          </cell>
        </row>
        <row r="8557">
          <cell r="K8557">
            <v>680115.07101871201</v>
          </cell>
        </row>
        <row r="8558">
          <cell r="K8558">
            <v>1133311.75939374</v>
          </cell>
        </row>
        <row r="8559">
          <cell r="K8559">
            <v>113324931.759394</v>
          </cell>
        </row>
        <row r="8560">
          <cell r="K8560">
            <v>0</v>
          </cell>
        </row>
        <row r="8561">
          <cell r="K8561">
            <v>0</v>
          </cell>
        </row>
        <row r="8562">
          <cell r="K8562">
            <v>0</v>
          </cell>
        </row>
        <row r="8563">
          <cell r="K8563">
            <v>13360819022.35</v>
          </cell>
        </row>
        <row r="8564">
          <cell r="K8564">
            <v>0</v>
          </cell>
        </row>
        <row r="8565">
          <cell r="K8565">
            <v>13322896427.939899</v>
          </cell>
        </row>
        <row r="8566">
          <cell r="K8566">
            <v>-37922596.410139903</v>
          </cell>
        </row>
        <row r="8567">
          <cell r="K8567">
            <v>-7686748.1038729204</v>
          </cell>
        </row>
        <row r="8568">
          <cell r="K8568">
            <v>0</v>
          </cell>
        </row>
        <row r="8569">
          <cell r="K8569">
            <v>0</v>
          </cell>
        </row>
        <row r="8570">
          <cell r="K8570">
            <v>-7686748.1038729204</v>
          </cell>
        </row>
        <row r="8571">
          <cell r="K8571">
            <v>0</v>
          </cell>
        </row>
        <row r="8572">
          <cell r="K8572">
            <v>0</v>
          </cell>
        </row>
        <row r="8573">
          <cell r="K8573">
            <v>-14658222.390512301</v>
          </cell>
        </row>
        <row r="8574">
          <cell r="K8574">
            <v>13315209672.836</v>
          </cell>
        </row>
        <row r="8575">
          <cell r="K8575">
            <v>0</v>
          </cell>
        </row>
        <row r="8576">
          <cell r="K8576">
            <v>13300551455.445499</v>
          </cell>
        </row>
        <row r="8577">
          <cell r="K8577">
            <v>467639228.24000001</v>
          </cell>
        </row>
        <row r="8578">
          <cell r="K8578">
            <v>-725307.530090407</v>
          </cell>
        </row>
        <row r="8579">
          <cell r="K8579">
            <v>673534.66</v>
          </cell>
        </row>
        <row r="8580">
          <cell r="K8580">
            <v>4508672.21</v>
          </cell>
        </row>
        <row r="8581">
          <cell r="K8581">
            <v>204481024.89600301</v>
          </cell>
        </row>
        <row r="8582">
          <cell r="K8582">
            <v>4742549548.6520004</v>
          </cell>
        </row>
        <row r="8583">
          <cell r="K8583">
            <v>0</v>
          </cell>
        </row>
        <row r="8584">
          <cell r="K8584">
            <v>12727064776.3895</v>
          </cell>
        </row>
        <row r="8585">
          <cell r="K8585">
            <v>4674052048.1059399</v>
          </cell>
        </row>
        <row r="8586">
          <cell r="K8586">
            <v>72565</v>
          </cell>
        </row>
        <row r="8587">
          <cell r="K8587">
            <v>0</v>
          </cell>
        </row>
        <row r="8588">
          <cell r="K8588">
            <v>854450607.14999998</v>
          </cell>
        </row>
        <row r="8589">
          <cell r="K8589">
            <v>0</v>
          </cell>
        </row>
        <row r="8590">
          <cell r="K8590">
            <v>-6589876.3711461099</v>
          </cell>
        </row>
        <row r="8591">
          <cell r="K8591">
            <v>847860730.77885401</v>
          </cell>
        </row>
        <row r="8592">
          <cell r="K8592">
            <v>0</v>
          </cell>
        </row>
        <row r="8593">
          <cell r="K8593">
            <v>-4142790.3886210099</v>
          </cell>
        </row>
        <row r="8594">
          <cell r="K8594">
            <v>-4142790.3886210099</v>
          </cell>
        </row>
        <row r="8595">
          <cell r="K8595">
            <v>0</v>
          </cell>
        </row>
        <row r="8596">
          <cell r="K8596">
            <v>0</v>
          </cell>
        </row>
        <row r="8597">
          <cell r="K8597">
            <v>843717939.39023304</v>
          </cell>
        </row>
        <row r="8598">
          <cell r="K8598">
            <v>0</v>
          </cell>
        </row>
        <row r="8599">
          <cell r="K8599">
            <v>0</v>
          </cell>
        </row>
        <row r="8600">
          <cell r="K8600">
            <v>836236413.15472102</v>
          </cell>
        </row>
        <row r="8601">
          <cell r="K8601">
            <v>-7481526.2355123097</v>
          </cell>
        </row>
        <row r="8602">
          <cell r="K8602">
            <v>-269180.85509040701</v>
          </cell>
        </row>
        <row r="8603">
          <cell r="K8603">
            <v>24841952.896003</v>
          </cell>
        </row>
        <row r="8604">
          <cell r="K8604">
            <v>1578859.21</v>
          </cell>
        </row>
        <row r="8605">
          <cell r="K8605">
            <v>54696324.560000002</v>
          </cell>
        </row>
        <row r="8606">
          <cell r="K8606">
            <v>0</v>
          </cell>
        </row>
        <row r="8607">
          <cell r="K8607">
            <v>767856024.77871895</v>
          </cell>
        </row>
        <row r="8608">
          <cell r="K8608">
            <v>605410</v>
          </cell>
        </row>
        <row r="8609">
          <cell r="K8609">
            <v>0</v>
          </cell>
        </row>
        <row r="8610">
          <cell r="K8610">
            <v>272648577.77441901</v>
          </cell>
        </row>
        <row r="8611">
          <cell r="K8611">
            <v>341146078.32047302</v>
          </cell>
        </row>
        <row r="8612">
          <cell r="K8612">
            <v>0</v>
          </cell>
        </row>
        <row r="8613">
          <cell r="K8613">
            <v>0</v>
          </cell>
        </row>
        <row r="8614">
          <cell r="K8614">
            <v>748924087.64999998</v>
          </cell>
        </row>
        <row r="8615">
          <cell r="K8615">
            <v>744263167.70885396</v>
          </cell>
        </row>
        <row r="8616">
          <cell r="K8616">
            <v>-1953019.2977591699</v>
          </cell>
        </row>
        <row r="8617">
          <cell r="K8617">
            <v>-4660919.9411461102</v>
          </cell>
        </row>
        <row r="8618">
          <cell r="K8618">
            <v>0</v>
          </cell>
        </row>
        <row r="8619">
          <cell r="K8619">
            <v>0</v>
          </cell>
        </row>
        <row r="8620">
          <cell r="K8620">
            <v>0</v>
          </cell>
        </row>
        <row r="8621">
          <cell r="K8621">
            <v>0</v>
          </cell>
        </row>
        <row r="8622">
          <cell r="K8622">
            <v>742310148.41109502</v>
          </cell>
        </row>
        <row r="8623">
          <cell r="K8623">
            <v>-1953019.2977591699</v>
          </cell>
        </row>
        <row r="8624">
          <cell r="K8624">
            <v>-269180.85509040701</v>
          </cell>
        </row>
        <row r="8625">
          <cell r="K8625">
            <v>0</v>
          </cell>
        </row>
        <row r="8626">
          <cell r="K8626">
            <v>-5873474.3455122998</v>
          </cell>
        </row>
        <row r="8627">
          <cell r="K8627">
            <v>736436673.06558204</v>
          </cell>
        </row>
        <row r="8628">
          <cell r="K8628">
            <v>51693780.560000002</v>
          </cell>
        </row>
        <row r="8629">
          <cell r="K8629">
            <v>1578859.21</v>
          </cell>
        </row>
        <row r="8630">
          <cell r="K8630">
            <v>24841952.260000002</v>
          </cell>
        </row>
        <row r="8631">
          <cell r="K8631">
            <v>605410</v>
          </cell>
        </row>
        <row r="8632">
          <cell r="K8632">
            <v>671058830.00758195</v>
          </cell>
        </row>
        <row r="8633">
          <cell r="K8633">
            <v>0</v>
          </cell>
        </row>
        <row r="8634">
          <cell r="K8634">
            <v>219186248.48315099</v>
          </cell>
        </row>
        <row r="8635">
          <cell r="K8635">
            <v>287683750.02920401</v>
          </cell>
        </row>
        <row r="8636">
          <cell r="K8636">
            <v>11848173074.290001</v>
          </cell>
        </row>
        <row r="8637">
          <cell r="K8637">
            <v>0</v>
          </cell>
        </row>
        <row r="8638">
          <cell r="K8638">
            <v>0</v>
          </cell>
        </row>
        <row r="8639">
          <cell r="K8639">
            <v>0</v>
          </cell>
        </row>
        <row r="8640">
          <cell r="K8640">
            <v>11816749269.8599</v>
          </cell>
        </row>
        <row r="8641">
          <cell r="K8641">
            <v>-31423807.430139899</v>
          </cell>
        </row>
        <row r="8642">
          <cell r="K8642">
            <v>-1631550.3497441399</v>
          </cell>
        </row>
        <row r="8643">
          <cell r="K8643">
            <v>0</v>
          </cell>
        </row>
        <row r="8644">
          <cell r="K8644">
            <v>0</v>
          </cell>
        </row>
        <row r="8645">
          <cell r="K8645">
            <v>0</v>
          </cell>
        </row>
        <row r="8646">
          <cell r="K8646">
            <v>-1631550.3497441399</v>
          </cell>
        </row>
        <row r="8647">
          <cell r="K8647">
            <v>0</v>
          </cell>
        </row>
        <row r="8648">
          <cell r="K8648">
            <v>11815117719.510099</v>
          </cell>
        </row>
        <row r="8649">
          <cell r="K8649">
            <v>0</v>
          </cell>
        </row>
        <row r="8650">
          <cell r="K8650">
            <v>-3720652.5305122999</v>
          </cell>
        </row>
        <row r="8651">
          <cell r="K8651">
            <v>337863342.10000002</v>
          </cell>
        </row>
        <row r="8652">
          <cell r="K8652">
            <v>-103611.030090407</v>
          </cell>
        </row>
        <row r="8653">
          <cell r="K8653">
            <v>11811397066.979601</v>
          </cell>
        </row>
        <row r="8654">
          <cell r="K8654">
            <v>1695988.51</v>
          </cell>
        </row>
        <row r="8655">
          <cell r="K8655">
            <v>162224263.39600301</v>
          </cell>
        </row>
        <row r="8656">
          <cell r="K8656">
            <v>375124.66</v>
          </cell>
        </row>
        <row r="8657">
          <cell r="K8657">
            <v>3995431682.0387301</v>
          </cell>
        </row>
        <row r="8658">
          <cell r="K8658">
            <v>11391064801.573601</v>
          </cell>
        </row>
        <row r="8659">
          <cell r="K8659">
            <v>0</v>
          </cell>
        </row>
        <row r="8660">
          <cell r="K8660">
            <v>3960188763.4875598</v>
          </cell>
        </row>
        <row r="8661">
          <cell r="K8661">
            <v>0</v>
          </cell>
        </row>
        <row r="8662">
          <cell r="K8662">
            <v>0</v>
          </cell>
        </row>
        <row r="8663">
          <cell r="K8663">
            <v>0</v>
          </cell>
        </row>
        <row r="8664">
          <cell r="K8664">
            <v>831566864.74000001</v>
          </cell>
        </row>
        <row r="8665">
          <cell r="K8665">
            <v>-392544.21</v>
          </cell>
        </row>
        <row r="8666">
          <cell r="K8666">
            <v>0</v>
          </cell>
        </row>
        <row r="8667">
          <cell r="K8667">
            <v>831174320.52999997</v>
          </cell>
        </row>
        <row r="8668">
          <cell r="K8668">
            <v>0</v>
          </cell>
        </row>
        <row r="8669">
          <cell r="K8669">
            <v>0</v>
          </cell>
        </row>
        <row r="8670">
          <cell r="K8670">
            <v>0</v>
          </cell>
        </row>
        <row r="8671">
          <cell r="K8671">
            <v>0</v>
          </cell>
        </row>
        <row r="8672">
          <cell r="K8672">
            <v>0</v>
          </cell>
        </row>
        <row r="8673">
          <cell r="K8673">
            <v>0</v>
          </cell>
        </row>
        <row r="8674">
          <cell r="K8674">
            <v>831174320.52999997</v>
          </cell>
        </row>
        <row r="8675">
          <cell r="K8675">
            <v>831174320.52999997</v>
          </cell>
        </row>
        <row r="8676">
          <cell r="K8676">
            <v>0</v>
          </cell>
        </row>
        <row r="8677">
          <cell r="K8677">
            <v>0</v>
          </cell>
        </row>
        <row r="8678">
          <cell r="K8678">
            <v>0</v>
          </cell>
        </row>
        <row r="8679">
          <cell r="K8679">
            <v>6700000</v>
          </cell>
        </row>
        <row r="8680">
          <cell r="K8680">
            <v>79690432.180000007</v>
          </cell>
        </row>
        <row r="8681">
          <cell r="K8681">
            <v>0</v>
          </cell>
        </row>
        <row r="8682">
          <cell r="K8682">
            <v>0</v>
          </cell>
        </row>
        <row r="8683">
          <cell r="K8683">
            <v>784629104.44000006</v>
          </cell>
        </row>
        <row r="8684">
          <cell r="K8684">
            <v>379895395.4285</v>
          </cell>
        </row>
        <row r="8685">
          <cell r="K8685">
            <v>0</v>
          </cell>
        </row>
        <row r="8686">
          <cell r="K8686">
            <v>379895395.4285</v>
          </cell>
        </row>
        <row r="8687">
          <cell r="K8687">
            <v>0</v>
          </cell>
        </row>
        <row r="8688">
          <cell r="K8688">
            <v>0</v>
          </cell>
        </row>
        <row r="8689">
          <cell r="K8689">
            <v>46203308.259999998</v>
          </cell>
        </row>
        <row r="8690">
          <cell r="K8690">
            <v>0</v>
          </cell>
        </row>
        <row r="8691">
          <cell r="K8691">
            <v>-230740.27</v>
          </cell>
        </row>
        <row r="8692">
          <cell r="K8692">
            <v>45972567.990000002</v>
          </cell>
        </row>
        <row r="8693">
          <cell r="K8693">
            <v>0</v>
          </cell>
        </row>
        <row r="8694">
          <cell r="K8694">
            <v>0</v>
          </cell>
        </row>
        <row r="8695">
          <cell r="K8695">
            <v>0</v>
          </cell>
        </row>
        <row r="8696">
          <cell r="K8696">
            <v>0</v>
          </cell>
        </row>
        <row r="8697">
          <cell r="K8697">
            <v>45972567.990000002</v>
          </cell>
        </row>
        <row r="8698">
          <cell r="K8698">
            <v>0</v>
          </cell>
        </row>
        <row r="8699">
          <cell r="K8699">
            <v>-209893.0325</v>
          </cell>
        </row>
        <row r="8700">
          <cell r="K8700">
            <v>0</v>
          </cell>
        </row>
        <row r="8701">
          <cell r="K8701">
            <v>-48190.787499999999</v>
          </cell>
        </row>
        <row r="8702">
          <cell r="K8702">
            <v>353693.48</v>
          </cell>
        </row>
        <row r="8703">
          <cell r="K8703">
            <v>0</v>
          </cell>
        </row>
        <row r="8704">
          <cell r="K8704">
            <v>45762674.957500003</v>
          </cell>
        </row>
        <row r="8705">
          <cell r="K8705">
            <v>533231.51</v>
          </cell>
        </row>
        <row r="8706">
          <cell r="K8706">
            <v>45142365.722499996</v>
          </cell>
        </row>
        <row r="8707">
          <cell r="K8707">
            <v>0</v>
          </cell>
        </row>
        <row r="8708">
          <cell r="K8708">
            <v>16967341.116974998</v>
          </cell>
        </row>
        <row r="8709">
          <cell r="K8709">
            <v>15506223.179063801</v>
          </cell>
        </row>
        <row r="8710">
          <cell r="K8710">
            <v>0</v>
          </cell>
        </row>
        <row r="8711">
          <cell r="K8711">
            <v>0</v>
          </cell>
        </row>
        <row r="8712">
          <cell r="K8712">
            <v>0</v>
          </cell>
        </row>
        <row r="8713">
          <cell r="K8713">
            <v>12683447131.719999</v>
          </cell>
        </row>
        <row r="8714">
          <cell r="K8714">
            <v>0</v>
          </cell>
        </row>
        <row r="8715">
          <cell r="K8715">
            <v>-37853171.150139898</v>
          </cell>
        </row>
        <row r="8716">
          <cell r="K8716">
            <v>12645593962.569901</v>
          </cell>
        </row>
        <row r="8717">
          <cell r="K8717">
            <v>-7686748.1038729204</v>
          </cell>
        </row>
        <row r="8718">
          <cell r="K8718">
            <v>0</v>
          </cell>
        </row>
        <row r="8719">
          <cell r="K8719">
            <v>0</v>
          </cell>
        </row>
        <row r="8720">
          <cell r="K8720">
            <v>0</v>
          </cell>
        </row>
        <row r="8721">
          <cell r="K8721">
            <v>-7686748.1038729204</v>
          </cell>
        </row>
        <row r="8722">
          <cell r="K8722">
            <v>0</v>
          </cell>
        </row>
        <row r="8723">
          <cell r="K8723">
            <v>12637907217.466</v>
          </cell>
        </row>
        <row r="8724">
          <cell r="K8724">
            <v>0</v>
          </cell>
        </row>
        <row r="8725">
          <cell r="K8725">
            <v>-14658222.026515299</v>
          </cell>
        </row>
        <row r="8726">
          <cell r="K8726">
            <v>0</v>
          </cell>
        </row>
        <row r="8727">
          <cell r="K8727">
            <v>12623248990.439501</v>
          </cell>
        </row>
        <row r="8728">
          <cell r="K8728">
            <v>-725307.530090407</v>
          </cell>
        </row>
        <row r="8729">
          <cell r="K8729">
            <v>0</v>
          </cell>
        </row>
        <row r="8730">
          <cell r="K8730">
            <v>0</v>
          </cell>
        </row>
        <row r="8731">
          <cell r="K8731">
            <v>0</v>
          </cell>
        </row>
        <row r="8732">
          <cell r="K8732">
            <v>12623248990.439501</v>
          </cell>
        </row>
        <row r="8733">
          <cell r="K8733">
            <v>0</v>
          </cell>
        </row>
        <row r="8734">
          <cell r="K8734">
            <v>4702282142.3748903</v>
          </cell>
        </row>
        <row r="8735">
          <cell r="K8735">
            <v>4635042779.1950998</v>
          </cell>
        </row>
        <row r="8736">
          <cell r="K8736">
            <v>0</v>
          </cell>
        </row>
        <row r="8737">
          <cell r="K8737">
            <v>0</v>
          </cell>
        </row>
        <row r="8738">
          <cell r="K8738">
            <v>0</v>
          </cell>
        </row>
        <row r="8739">
          <cell r="K8739">
            <v>677371885.63</v>
          </cell>
        </row>
        <row r="8740">
          <cell r="K8740">
            <v>-69425.259999999995</v>
          </cell>
        </row>
        <row r="8741">
          <cell r="K8741">
            <v>677302460.37</v>
          </cell>
        </row>
        <row r="8742">
          <cell r="K8742">
            <v>0</v>
          </cell>
        </row>
        <row r="8743">
          <cell r="K8743">
            <v>0</v>
          </cell>
        </row>
        <row r="8744">
          <cell r="K8744">
            <v>0</v>
          </cell>
        </row>
        <row r="8745">
          <cell r="K8745">
            <v>0</v>
          </cell>
        </row>
        <row r="8746">
          <cell r="K8746">
            <v>0</v>
          </cell>
        </row>
        <row r="8747">
          <cell r="K8747">
            <v>677302460.37</v>
          </cell>
        </row>
        <row r="8748">
          <cell r="K8748">
            <v>0</v>
          </cell>
        </row>
        <row r="8749">
          <cell r="K8749">
            <v>0</v>
          </cell>
        </row>
        <row r="8750">
          <cell r="K8750">
            <v>-0.36399702905614201</v>
          </cell>
        </row>
        <row r="8751">
          <cell r="K8751">
            <v>0</v>
          </cell>
        </row>
        <row r="8752">
          <cell r="K8752">
            <v>677302460.00600302</v>
          </cell>
        </row>
        <row r="8753">
          <cell r="K8753">
            <v>4508672.21</v>
          </cell>
        </row>
        <row r="8754">
          <cell r="K8754">
            <v>467639228.24000001</v>
          </cell>
        </row>
        <row r="8755">
          <cell r="K8755">
            <v>204481024.89600301</v>
          </cell>
        </row>
        <row r="8756">
          <cell r="K8756">
            <v>673534.66</v>
          </cell>
        </row>
        <row r="8757">
          <cell r="K8757">
            <v>0</v>
          </cell>
        </row>
        <row r="8758">
          <cell r="K8758">
            <v>103815781.950001</v>
          </cell>
        </row>
        <row r="8759">
          <cell r="K8759">
            <v>0</v>
          </cell>
        </row>
        <row r="8760">
          <cell r="K8760">
            <v>39009268.910843797</v>
          </cell>
        </row>
        <row r="8761">
          <cell r="K8761">
            <v>40267406.277111202</v>
          </cell>
        </row>
        <row r="8762">
          <cell r="K8762">
            <v>0</v>
          </cell>
        </row>
        <row r="8763">
          <cell r="K8763">
            <v>0</v>
          </cell>
        </row>
        <row r="8764">
          <cell r="K8764">
            <v>0</v>
          </cell>
        </row>
        <row r="8765">
          <cell r="K8765">
            <v>0</v>
          </cell>
        </row>
        <row r="8766">
          <cell r="K8766">
            <v>0</v>
          </cell>
        </row>
        <row r="8767">
          <cell r="K8767">
            <v>0</v>
          </cell>
        </row>
        <row r="8768">
          <cell r="K8768">
            <v>0</v>
          </cell>
        </row>
        <row r="8769">
          <cell r="K8769">
            <v>0</v>
          </cell>
        </row>
        <row r="8770">
          <cell r="K8770">
            <v>0</v>
          </cell>
        </row>
        <row r="8771">
          <cell r="K8771">
            <v>0</v>
          </cell>
        </row>
        <row r="8772">
          <cell r="K8772">
            <v>0</v>
          </cell>
        </row>
        <row r="8773">
          <cell r="K8773">
            <v>0</v>
          </cell>
        </row>
        <row r="8774">
          <cell r="K8774">
            <v>0</v>
          </cell>
        </row>
        <row r="8775">
          <cell r="K8775">
            <v>0</v>
          </cell>
        </row>
        <row r="8776">
          <cell r="K8776">
            <v>0</v>
          </cell>
        </row>
        <row r="8777">
          <cell r="K8777">
            <v>0</v>
          </cell>
        </row>
        <row r="8778">
          <cell r="K8778">
            <v>0</v>
          </cell>
        </row>
        <row r="8779">
          <cell r="K8779">
            <v>0</v>
          </cell>
        </row>
        <row r="8780">
          <cell r="K8780">
            <v>0</v>
          </cell>
        </row>
        <row r="8781">
          <cell r="K8781">
            <v>0</v>
          </cell>
        </row>
        <row r="8782">
          <cell r="K8782">
            <v>0</v>
          </cell>
        </row>
        <row r="8783">
          <cell r="K8783">
            <v>0</v>
          </cell>
        </row>
        <row r="8784">
          <cell r="K8784">
            <v>0</v>
          </cell>
        </row>
        <row r="8785">
          <cell r="K8785">
            <v>0</v>
          </cell>
        </row>
        <row r="8786">
          <cell r="K8786">
            <v>11832717456.826</v>
          </cell>
        </row>
        <row r="8787">
          <cell r="K8787">
            <v>0</v>
          </cell>
        </row>
        <row r="8788">
          <cell r="K8788">
            <v>0</v>
          </cell>
        </row>
        <row r="8789">
          <cell r="K8789">
            <v>-30075877.990139902</v>
          </cell>
        </row>
        <row r="8790">
          <cell r="K8790">
            <v>0</v>
          </cell>
        </row>
        <row r="8791">
          <cell r="K8791">
            <v>11802641581.835899</v>
          </cell>
        </row>
        <row r="8792">
          <cell r="K8792">
            <v>0</v>
          </cell>
        </row>
        <row r="8793">
          <cell r="K8793">
            <v>0</v>
          </cell>
        </row>
        <row r="8794">
          <cell r="K8794">
            <v>-1631550.3497441399</v>
          </cell>
        </row>
        <row r="8795">
          <cell r="K8795">
            <v>-1631550.3497441399</v>
          </cell>
        </row>
        <row r="8796">
          <cell r="K8796">
            <v>0</v>
          </cell>
        </row>
        <row r="8797">
          <cell r="K8797">
            <v>0</v>
          </cell>
        </row>
        <row r="8798">
          <cell r="K8798">
            <v>-3666453.54349091</v>
          </cell>
        </row>
        <row r="8799">
          <cell r="K8799">
            <v>0</v>
          </cell>
        </row>
        <row r="8800">
          <cell r="K8800">
            <v>1524372331.48612</v>
          </cell>
        </row>
        <row r="8801">
          <cell r="K8801">
            <v>-103611.030090407</v>
          </cell>
        </row>
        <row r="8802">
          <cell r="K8802">
            <v>11797343577.9426</v>
          </cell>
        </row>
        <row r="8803">
          <cell r="K8803">
            <v>337863342.10000002</v>
          </cell>
        </row>
        <row r="8804">
          <cell r="K8804">
            <v>160882810.15648001</v>
          </cell>
        </row>
        <row r="8805">
          <cell r="K8805">
            <v>375124.66</v>
          </cell>
        </row>
        <row r="8806">
          <cell r="K8806">
            <v>1695988.51</v>
          </cell>
        </row>
        <row r="8807">
          <cell r="K8807">
            <v>11377682039.156401</v>
          </cell>
        </row>
        <row r="8808">
          <cell r="K8808">
            <v>0</v>
          </cell>
        </row>
        <row r="8809">
          <cell r="K8809">
            <v>3982188713.70473</v>
          </cell>
        </row>
        <row r="8810">
          <cell r="K8810">
            <v>0</v>
          </cell>
        </row>
        <row r="8811">
          <cell r="K8811">
            <v>3948230908.8249402</v>
          </cell>
        </row>
        <row r="8812">
          <cell r="K8812">
            <v>0</v>
          </cell>
        </row>
        <row r="8813">
          <cell r="K8813">
            <v>0</v>
          </cell>
        </row>
        <row r="8814">
          <cell r="K8814">
            <v>-6229793.4199999999</v>
          </cell>
        </row>
        <row r="8815">
          <cell r="K8815">
            <v>1123574968.576</v>
          </cell>
        </row>
        <row r="8816">
          <cell r="K8816">
            <v>0</v>
          </cell>
        </row>
        <row r="8817">
          <cell r="K8817">
            <v>1117345175.1559999</v>
          </cell>
        </row>
        <row r="8818">
          <cell r="K8818">
            <v>-4031754.75412877</v>
          </cell>
        </row>
        <row r="8819">
          <cell r="K8819">
            <v>0</v>
          </cell>
        </row>
        <row r="8820">
          <cell r="K8820">
            <v>-4031754.75412877</v>
          </cell>
        </row>
        <row r="8821">
          <cell r="K8821">
            <v>0</v>
          </cell>
        </row>
        <row r="8822">
          <cell r="K8822">
            <v>977524290.40187097</v>
          </cell>
        </row>
        <row r="8823">
          <cell r="K8823">
            <v>0</v>
          </cell>
        </row>
        <row r="8824">
          <cell r="K8824">
            <v>0</v>
          </cell>
        </row>
        <row r="8825">
          <cell r="K8825">
            <v>-79677.512641033798</v>
          </cell>
        </row>
        <row r="8826">
          <cell r="K8826">
            <v>1112992448.69752</v>
          </cell>
        </row>
        <row r="8827">
          <cell r="K8827">
            <v>-320971.70435013302</v>
          </cell>
        </row>
        <row r="8828">
          <cell r="K8828">
            <v>41437268.434624501</v>
          </cell>
        </row>
        <row r="8829">
          <cell r="K8829">
            <v>12138109.140000001</v>
          </cell>
        </row>
        <row r="8830">
          <cell r="K8830">
            <v>2458033.7000000002</v>
          </cell>
        </row>
        <row r="8831">
          <cell r="K8831">
            <v>0</v>
          </cell>
        </row>
        <row r="8832">
          <cell r="K8832">
            <v>298410</v>
          </cell>
        </row>
        <row r="8833">
          <cell r="K8833">
            <v>1078169277.58021</v>
          </cell>
        </row>
        <row r="8834">
          <cell r="K8834">
            <v>512217671.25035799</v>
          </cell>
        </row>
        <row r="8835">
          <cell r="K8835">
            <v>0</v>
          </cell>
        </row>
        <row r="8836">
          <cell r="K8836">
            <v>539084638.79010403</v>
          </cell>
        </row>
        <row r="8837">
          <cell r="K8837">
            <v>291876095.67000002</v>
          </cell>
        </row>
        <row r="8838">
          <cell r="K8838">
            <v>0</v>
          </cell>
        </row>
        <row r="8839">
          <cell r="K8839">
            <v>0</v>
          </cell>
        </row>
        <row r="8840">
          <cell r="K8840">
            <v>0</v>
          </cell>
        </row>
        <row r="8841">
          <cell r="K8841">
            <v>-911025</v>
          </cell>
        </row>
        <row r="8842">
          <cell r="K8842">
            <v>290965071.67000002</v>
          </cell>
        </row>
        <row r="8843">
          <cell r="K8843">
            <v>0</v>
          </cell>
        </row>
        <row r="8844">
          <cell r="K8844">
            <v>0</v>
          </cell>
        </row>
        <row r="8845">
          <cell r="K8845">
            <v>0</v>
          </cell>
        </row>
        <row r="8846">
          <cell r="K8846">
            <v>3684113.67</v>
          </cell>
        </row>
        <row r="8847">
          <cell r="K8847">
            <v>0</v>
          </cell>
        </row>
        <row r="8848">
          <cell r="K8848">
            <v>0</v>
          </cell>
        </row>
        <row r="8849">
          <cell r="K8849">
            <v>-20182.174803695299</v>
          </cell>
        </row>
        <row r="8850">
          <cell r="K8850">
            <v>0</v>
          </cell>
        </row>
        <row r="8851">
          <cell r="K8851">
            <v>0</v>
          </cell>
        </row>
        <row r="8852">
          <cell r="K8852">
            <v>281426062.49519598</v>
          </cell>
        </row>
        <row r="8853">
          <cell r="K8853">
            <v>82612725</v>
          </cell>
        </row>
        <row r="8854">
          <cell r="K8854">
            <v>90049</v>
          </cell>
        </row>
        <row r="8855">
          <cell r="K8855">
            <v>306595.02462545497</v>
          </cell>
        </row>
        <row r="8856">
          <cell r="K8856">
            <v>0</v>
          </cell>
        </row>
        <row r="8857">
          <cell r="K8857">
            <v>198588000.98288399</v>
          </cell>
        </row>
        <row r="8858">
          <cell r="K8858">
            <v>148941000.48716301</v>
          </cell>
        </row>
        <row r="8859">
          <cell r="K8859">
            <v>0</v>
          </cell>
        </row>
        <row r="8860">
          <cell r="K8860">
            <v>144890568.18102801</v>
          </cell>
        </row>
        <row r="8861">
          <cell r="K8861">
            <v>0</v>
          </cell>
        </row>
        <row r="8862">
          <cell r="K8862">
            <v>112287670.278</v>
          </cell>
        </row>
        <row r="8863">
          <cell r="K8863">
            <v>0</v>
          </cell>
        </row>
        <row r="8864">
          <cell r="K8864">
            <v>0</v>
          </cell>
        </row>
        <row r="8865">
          <cell r="K8865">
            <v>111581770.278</v>
          </cell>
        </row>
        <row r="8866">
          <cell r="K8866">
            <v>-705900</v>
          </cell>
        </row>
        <row r="8867">
          <cell r="K8867">
            <v>0</v>
          </cell>
        </row>
        <row r="8868">
          <cell r="K8868">
            <v>0</v>
          </cell>
        </row>
        <row r="8869">
          <cell r="K8869">
            <v>0</v>
          </cell>
        </row>
        <row r="8870">
          <cell r="K8870">
            <v>0</v>
          </cell>
        </row>
        <row r="8871">
          <cell r="K8871">
            <v>0</v>
          </cell>
        </row>
        <row r="8872">
          <cell r="K8872">
            <v>0</v>
          </cell>
        </row>
        <row r="8873">
          <cell r="K8873">
            <v>42641347.277999997</v>
          </cell>
        </row>
        <row r="8874">
          <cell r="K8874">
            <v>-62029.9678675701</v>
          </cell>
        </row>
        <row r="8875">
          <cell r="K8875">
            <v>0</v>
          </cell>
        </row>
        <row r="8876">
          <cell r="K8876">
            <v>-8867.9873589662002</v>
          </cell>
        </row>
        <row r="8877">
          <cell r="K8877">
            <v>35025052</v>
          </cell>
        </row>
        <row r="8878">
          <cell r="K8878">
            <v>108426539.310132</v>
          </cell>
        </row>
        <row r="8879">
          <cell r="K8879">
            <v>1854351.2802729299</v>
          </cell>
        </row>
        <row r="8880">
          <cell r="K8880">
            <v>0</v>
          </cell>
        </row>
        <row r="8881">
          <cell r="K8881">
            <v>264601</v>
          </cell>
        </row>
        <row r="8882">
          <cell r="K8882">
            <v>0</v>
          </cell>
        </row>
        <row r="8883">
          <cell r="K8883">
            <v>72262630.669995993</v>
          </cell>
        </row>
        <row r="8884">
          <cell r="K8884">
            <v>72262630.669995993</v>
          </cell>
        </row>
        <row r="8885">
          <cell r="K8885">
            <v>0</v>
          </cell>
        </row>
        <row r="8886">
          <cell r="K8886">
            <v>68640334.849617898</v>
          </cell>
        </row>
        <row r="8887">
          <cell r="K8887">
            <v>0</v>
          </cell>
        </row>
        <row r="8888">
          <cell r="K8888">
            <v>0</v>
          </cell>
        </row>
        <row r="8889">
          <cell r="K8889">
            <v>3323083395.5178399</v>
          </cell>
        </row>
        <row r="8890">
          <cell r="K8890">
            <v>-1469009747.2379501</v>
          </cell>
        </row>
        <row r="8891">
          <cell r="K8891">
            <v>1854073649.2798901</v>
          </cell>
        </row>
        <row r="8892">
          <cell r="K8892">
            <v>-44148342.703307196</v>
          </cell>
        </row>
        <row r="8893">
          <cell r="K8893">
            <v>0</v>
          </cell>
        </row>
        <row r="8894">
          <cell r="K8894">
            <v>0</v>
          </cell>
        </row>
        <row r="8895">
          <cell r="K8895">
            <v>0</v>
          </cell>
        </row>
        <row r="8896">
          <cell r="K8896">
            <v>-44148342.703307196</v>
          </cell>
        </row>
        <row r="8897">
          <cell r="K8897">
            <v>25596465</v>
          </cell>
        </row>
        <row r="8898">
          <cell r="K8898">
            <v>1835521771.57658</v>
          </cell>
        </row>
        <row r="8899">
          <cell r="K8899">
            <v>0</v>
          </cell>
        </row>
        <row r="8900">
          <cell r="K8900">
            <v>1803446880.7703099</v>
          </cell>
        </row>
        <row r="8901">
          <cell r="K8901">
            <v>-32074890.8062688</v>
          </cell>
        </row>
        <row r="8902">
          <cell r="K8902">
            <v>-2283443.2422143398</v>
          </cell>
        </row>
        <row r="8903">
          <cell r="K8903">
            <v>42831768.099147901</v>
          </cell>
        </row>
        <row r="8904">
          <cell r="K8904">
            <v>5174739.82503324</v>
          </cell>
        </row>
        <row r="8905">
          <cell r="K8905">
            <v>107888895.926755</v>
          </cell>
        </row>
        <row r="8906">
          <cell r="K8906">
            <v>4734330.5485654697</v>
          </cell>
        </row>
        <row r="8907">
          <cell r="K8907">
            <v>1671716625.9172399</v>
          </cell>
        </row>
        <row r="8908">
          <cell r="K8908">
            <v>2445588</v>
          </cell>
        </row>
        <row r="8909">
          <cell r="K8909">
            <v>10827642</v>
          </cell>
        </row>
        <row r="8910">
          <cell r="K8910">
            <v>1963176168.6759601</v>
          </cell>
        </row>
        <row r="8911">
          <cell r="K8911">
            <v>1963176168.6759601</v>
          </cell>
        </row>
        <row r="8912">
          <cell r="K8912">
            <v>0</v>
          </cell>
        </row>
        <row r="8913">
          <cell r="K8913">
            <v>925909384.51236999</v>
          </cell>
        </row>
        <row r="8914">
          <cell r="K8914">
            <v>10419902</v>
          </cell>
        </row>
        <row r="8915">
          <cell r="K8915">
            <v>-275877675.335271</v>
          </cell>
        </row>
        <row r="8916">
          <cell r="K8916">
            <v>650031709.17709899</v>
          </cell>
        </row>
        <row r="8917">
          <cell r="K8917">
            <v>-23511028.889115699</v>
          </cell>
        </row>
        <row r="8918">
          <cell r="K8918">
            <v>0</v>
          </cell>
        </row>
        <row r="8919">
          <cell r="K8919">
            <v>0</v>
          </cell>
        </row>
        <row r="8920">
          <cell r="K8920">
            <v>0</v>
          </cell>
        </row>
        <row r="8921">
          <cell r="K8921">
            <v>643019498.28798294</v>
          </cell>
        </row>
        <row r="8922">
          <cell r="K8922">
            <v>-23511028.889115699</v>
          </cell>
        </row>
        <row r="8923">
          <cell r="K8923">
            <v>16498818</v>
          </cell>
        </row>
        <row r="8924">
          <cell r="K8924">
            <v>-6724117.4119069902</v>
          </cell>
        </row>
        <row r="8925">
          <cell r="K8925">
            <v>0</v>
          </cell>
        </row>
        <row r="8926">
          <cell r="K8926">
            <v>-301323.25373777299</v>
          </cell>
        </row>
        <row r="8927">
          <cell r="K8927">
            <v>7315794.3307730304</v>
          </cell>
        </row>
        <row r="8928">
          <cell r="K8928">
            <v>72646434.606755495</v>
          </cell>
        </row>
        <row r="8929">
          <cell r="K8929">
            <v>636295380.87607598</v>
          </cell>
        </row>
        <row r="8930">
          <cell r="K8930">
            <v>2102503.2609541002</v>
          </cell>
        </row>
        <row r="8931">
          <cell r="K8931">
            <v>4284943.5485654697</v>
          </cell>
        </row>
        <row r="8932">
          <cell r="K8932">
            <v>569811186.72942102</v>
          </cell>
        </row>
        <row r="8933">
          <cell r="K8933">
            <v>2403488</v>
          </cell>
        </row>
        <row r="8934">
          <cell r="K8934">
            <v>754014850.13003004</v>
          </cell>
        </row>
        <row r="8935">
          <cell r="K8935">
            <v>754014850.13003004</v>
          </cell>
        </row>
        <row r="8936">
          <cell r="K8936">
            <v>0</v>
          </cell>
        </row>
        <row r="8937">
          <cell r="K8937">
            <v>0</v>
          </cell>
        </row>
        <row r="8938">
          <cell r="K8938">
            <v>809884600.30999994</v>
          </cell>
        </row>
        <row r="8939">
          <cell r="K8939">
            <v>0</v>
          </cell>
        </row>
        <row r="8940">
          <cell r="K8940">
            <v>-521325471.69025898</v>
          </cell>
        </row>
        <row r="8941">
          <cell r="K8941">
            <v>288559128.61974102</v>
          </cell>
        </row>
        <row r="8942">
          <cell r="K8942">
            <v>-9730293.6912179496</v>
          </cell>
        </row>
        <row r="8943">
          <cell r="K8943">
            <v>0</v>
          </cell>
        </row>
        <row r="8944">
          <cell r="K8944">
            <v>0</v>
          </cell>
        </row>
        <row r="8945">
          <cell r="K8945">
            <v>-9730293.6912179496</v>
          </cell>
        </row>
        <row r="8946">
          <cell r="K8946">
            <v>0</v>
          </cell>
        </row>
        <row r="8947">
          <cell r="K8947">
            <v>0</v>
          </cell>
        </row>
        <row r="8948">
          <cell r="K8948">
            <v>-10207622.3316849</v>
          </cell>
        </row>
        <row r="8949">
          <cell r="K8949">
            <v>278828834.928523</v>
          </cell>
        </row>
        <row r="8950">
          <cell r="K8950">
            <v>0</v>
          </cell>
        </row>
        <row r="8951">
          <cell r="K8951">
            <v>268621212.596838</v>
          </cell>
        </row>
        <row r="8952">
          <cell r="K8952">
            <v>20985854.896786999</v>
          </cell>
        </row>
        <row r="8953">
          <cell r="K8953">
            <v>0</v>
          </cell>
        </row>
        <row r="8954">
          <cell r="K8954">
            <v>1.9999999999999999E-34</v>
          </cell>
        </row>
        <row r="8955">
          <cell r="K8955">
            <v>10898766.359999999</v>
          </cell>
        </row>
        <row r="8956">
          <cell r="K8956">
            <v>0</v>
          </cell>
        </row>
        <row r="8957">
          <cell r="K8957">
            <v>257937670.97612301</v>
          </cell>
        </row>
        <row r="8958">
          <cell r="K8958">
            <v>0</v>
          </cell>
        </row>
        <row r="8959">
          <cell r="K8959">
            <v>238916344.61205101</v>
          </cell>
        </row>
        <row r="8960">
          <cell r="K8960">
            <v>0</v>
          </cell>
        </row>
        <row r="8961">
          <cell r="K8961">
            <v>0</v>
          </cell>
        </row>
        <row r="8962">
          <cell r="K8962">
            <v>257937670.97612301</v>
          </cell>
        </row>
        <row r="8963">
          <cell r="K8963">
            <v>0</v>
          </cell>
        </row>
        <row r="8964">
          <cell r="K8964">
            <v>315252859.18000001</v>
          </cell>
        </row>
        <row r="8965">
          <cell r="K8965">
            <v>-39523932.682088301</v>
          </cell>
        </row>
        <row r="8966">
          <cell r="K8966">
            <v>0</v>
          </cell>
        </row>
        <row r="8967">
          <cell r="K8967">
            <v>-1234620.8244280601</v>
          </cell>
        </row>
        <row r="8968">
          <cell r="K8968">
            <v>275728926.49791199</v>
          </cell>
        </row>
        <row r="8969">
          <cell r="K8969">
            <v>0</v>
          </cell>
        </row>
        <row r="8970">
          <cell r="K8970">
            <v>-1234620.8244280601</v>
          </cell>
        </row>
        <row r="8971">
          <cell r="K8971">
            <v>0</v>
          </cell>
        </row>
        <row r="8972">
          <cell r="K8972">
            <v>0</v>
          </cell>
        </row>
        <row r="8973">
          <cell r="K8973">
            <v>274494305.67348403</v>
          </cell>
        </row>
        <row r="8974">
          <cell r="K8974">
            <v>0</v>
          </cell>
        </row>
        <row r="8975">
          <cell r="K8975">
            <v>-1449726.9799899301</v>
          </cell>
        </row>
        <row r="8976">
          <cell r="K8976">
            <v>273044578.69349402</v>
          </cell>
        </row>
        <row r="8977">
          <cell r="K8977">
            <v>-13195.17</v>
          </cell>
        </row>
        <row r="8978">
          <cell r="K8978">
            <v>129215.76</v>
          </cell>
        </row>
        <row r="8979">
          <cell r="K8979">
            <v>13493.69</v>
          </cell>
        </row>
        <row r="8980">
          <cell r="K8980">
            <v>8938.5499999999993</v>
          </cell>
        </row>
        <row r="8981">
          <cell r="K8981">
            <v>0</v>
          </cell>
        </row>
        <row r="8982">
          <cell r="K8982">
            <v>0</v>
          </cell>
        </row>
        <row r="8983">
          <cell r="K8983">
            <v>272901465.24849403</v>
          </cell>
        </row>
        <row r="8984">
          <cell r="K8984">
            <v>395498289.403633</v>
          </cell>
        </row>
        <row r="8985">
          <cell r="K8985">
            <v>0</v>
          </cell>
        </row>
        <row r="8986">
          <cell r="K8986">
            <v>395498289.403633</v>
          </cell>
        </row>
        <row r="8987">
          <cell r="K8987">
            <v>0</v>
          </cell>
        </row>
        <row r="8988">
          <cell r="K8988">
            <v>0</v>
          </cell>
        </row>
        <row r="8989">
          <cell r="K8989">
            <v>3092085360.2478399</v>
          </cell>
        </row>
        <row r="8990">
          <cell r="K8990">
            <v>1681077748.33111</v>
          </cell>
        </row>
        <row r="8991">
          <cell r="K8991">
            <v>-40373125.1938954</v>
          </cell>
        </row>
        <row r="8992">
          <cell r="K8992">
            <v>-1411007611.9167299</v>
          </cell>
        </row>
        <row r="8993">
          <cell r="K8993">
            <v>0</v>
          </cell>
        </row>
        <row r="8994">
          <cell r="K8994">
            <v>0</v>
          </cell>
        </row>
        <row r="8995">
          <cell r="K8995">
            <v>0</v>
          </cell>
        </row>
        <row r="8996">
          <cell r="K8996">
            <v>25148090</v>
          </cell>
        </row>
        <row r="8997">
          <cell r="K8997">
            <v>1665852713.1372099</v>
          </cell>
        </row>
        <row r="8998">
          <cell r="K8998">
            <v>-40373125.1938954</v>
          </cell>
        </row>
        <row r="8999">
          <cell r="K8999">
            <v>-25481153.7664042</v>
          </cell>
        </row>
        <row r="9000">
          <cell r="K9000">
            <v>0</v>
          </cell>
        </row>
        <row r="9001">
          <cell r="K9001">
            <v>-2184555.9793589199</v>
          </cell>
        </row>
        <row r="9002">
          <cell r="K9002">
            <v>0</v>
          </cell>
        </row>
        <row r="9003">
          <cell r="K9003">
            <v>0</v>
          </cell>
        </row>
        <row r="9004">
          <cell r="K9004">
            <v>1640371559.37081</v>
          </cell>
        </row>
        <row r="9005">
          <cell r="K9005">
            <v>1640371559.37081</v>
          </cell>
        </row>
        <row r="9006">
          <cell r="K9006">
            <v>0</v>
          </cell>
        </row>
        <row r="9007">
          <cell r="K9007">
            <v>0</v>
          </cell>
        </row>
        <row r="9008">
          <cell r="K9008">
            <v>0</v>
          </cell>
        </row>
        <row r="9009">
          <cell r="K9009">
            <v>1918804585.7666199</v>
          </cell>
        </row>
        <row r="9010">
          <cell r="K9010">
            <v>1918804585.7666199</v>
          </cell>
        </row>
        <row r="9011">
          <cell r="K9011">
            <v>0</v>
          </cell>
        </row>
        <row r="9012">
          <cell r="K9012">
            <v>0</v>
          </cell>
        </row>
        <row r="9013">
          <cell r="K9013">
            <v>221442886.27000001</v>
          </cell>
        </row>
        <row r="9014">
          <cell r="K9014">
            <v>0</v>
          </cell>
        </row>
        <row r="9015">
          <cell r="K9015">
            <v>170550312.94877899</v>
          </cell>
        </row>
        <row r="9016">
          <cell r="K9016">
            <v>-50892574.321221396</v>
          </cell>
        </row>
        <row r="9017">
          <cell r="K9017">
            <v>0</v>
          </cell>
        </row>
        <row r="9018">
          <cell r="K9018">
            <v>-3775218.5094118598</v>
          </cell>
        </row>
        <row r="9019">
          <cell r="K9019">
            <v>0</v>
          </cell>
        </row>
        <row r="9020">
          <cell r="K9020">
            <v>448376</v>
          </cell>
        </row>
        <row r="9021">
          <cell r="K9021">
            <v>-3775218.5094118598</v>
          </cell>
        </row>
        <row r="9022">
          <cell r="K9022">
            <v>0</v>
          </cell>
        </row>
        <row r="9023">
          <cell r="K9023">
            <v>-6593736.0398646304</v>
          </cell>
        </row>
        <row r="9024">
          <cell r="K9024">
            <v>167223470.439367</v>
          </cell>
        </row>
        <row r="9025">
          <cell r="K9025">
            <v>0</v>
          </cell>
        </row>
        <row r="9026">
          <cell r="K9026">
            <v>160629733.39950201</v>
          </cell>
        </row>
        <row r="9027">
          <cell r="K9027">
            <v>42831768.099147901</v>
          </cell>
        </row>
        <row r="9028">
          <cell r="K9028">
            <v>-98887.2628554236</v>
          </cell>
        </row>
        <row r="9029">
          <cell r="K9029">
            <v>4734330.5485654697</v>
          </cell>
        </row>
        <row r="9030">
          <cell r="K9030">
            <v>107888895.926755</v>
          </cell>
        </row>
        <row r="9031">
          <cell r="K9031">
            <v>5174739.82503324</v>
          </cell>
        </row>
        <row r="9032">
          <cell r="K9032">
            <v>41925994.909340598</v>
          </cell>
        </row>
        <row r="9033">
          <cell r="K9033">
            <v>0</v>
          </cell>
        </row>
        <row r="9034">
          <cell r="K9034">
            <v>28899479.546433199</v>
          </cell>
        </row>
        <row r="9035">
          <cell r="K9035">
            <v>0</v>
          </cell>
        </row>
        <row r="9036">
          <cell r="K9036">
            <v>0</v>
          </cell>
        </row>
        <row r="9037">
          <cell r="K9037">
            <v>41925994.909340598</v>
          </cell>
        </row>
        <row r="9038">
          <cell r="K9038">
            <v>2404372031.8785</v>
          </cell>
        </row>
        <row r="9039">
          <cell r="K9039">
            <v>0</v>
          </cell>
        </row>
        <row r="9040">
          <cell r="K9040">
            <v>-1289684984.93345</v>
          </cell>
        </row>
        <row r="9041">
          <cell r="K9041">
            <v>-6451989.6551374998</v>
          </cell>
        </row>
        <row r="9042">
          <cell r="K9042">
            <v>0</v>
          </cell>
        </row>
        <row r="9043">
          <cell r="K9043">
            <v>1114687046.94505</v>
          </cell>
        </row>
        <row r="9044">
          <cell r="K9044">
            <v>0</v>
          </cell>
        </row>
        <row r="9045">
          <cell r="K9045">
            <v>0</v>
          </cell>
        </row>
        <row r="9046">
          <cell r="K9046">
            <v>-6451989.6551374998</v>
          </cell>
        </row>
        <row r="9047">
          <cell r="K9047">
            <v>472041077.28991401</v>
          </cell>
        </row>
        <row r="9048">
          <cell r="K9048">
            <v>0</v>
          </cell>
        </row>
        <row r="9049">
          <cell r="K9049">
            <v>0</v>
          </cell>
        </row>
        <row r="9050">
          <cell r="K9050">
            <v>1102481601.1133699</v>
          </cell>
        </row>
        <row r="9051">
          <cell r="K9051">
            <v>-1059832.9850000001</v>
          </cell>
        </row>
        <row r="9052">
          <cell r="K9052">
            <v>-3760551.1765416898</v>
          </cell>
        </row>
        <row r="9053">
          <cell r="K9053">
            <v>3461153.2777491398</v>
          </cell>
        </row>
        <row r="9054">
          <cell r="K9054">
            <v>23788519.347709</v>
          </cell>
        </row>
        <row r="9055">
          <cell r="K9055">
            <v>4096975.90871929</v>
          </cell>
        </row>
        <row r="9056">
          <cell r="K9056">
            <v>1073684924.39981</v>
          </cell>
        </row>
        <row r="9057">
          <cell r="K9057">
            <v>2445588</v>
          </cell>
        </row>
        <row r="9058">
          <cell r="K9058">
            <v>117125</v>
          </cell>
        </row>
        <row r="9059">
          <cell r="K9059">
            <v>1073684924.39981</v>
          </cell>
        </row>
        <row r="9060">
          <cell r="K9060">
            <v>7559936</v>
          </cell>
        </row>
        <row r="9061">
          <cell r="K9061">
            <v>1073684924.39981</v>
          </cell>
        </row>
        <row r="9062">
          <cell r="K9062">
            <v>0</v>
          </cell>
        </row>
        <row r="9063">
          <cell r="K9063">
            <v>10348203</v>
          </cell>
        </row>
        <row r="9064">
          <cell r="K9064">
            <v>918711363.63933599</v>
          </cell>
        </row>
        <row r="9065">
          <cell r="K9065">
            <v>-179324761.304501</v>
          </cell>
        </row>
        <row r="9066">
          <cell r="K9066">
            <v>739386602.33483601</v>
          </cell>
        </row>
        <row r="9067">
          <cell r="K9067">
            <v>-12099888.0481697</v>
          </cell>
        </row>
        <row r="9068">
          <cell r="K9068">
            <v>0</v>
          </cell>
        </row>
        <row r="9069">
          <cell r="K9069">
            <v>0</v>
          </cell>
        </row>
        <row r="9070">
          <cell r="K9070">
            <v>0</v>
          </cell>
        </row>
        <row r="9071">
          <cell r="K9071">
            <v>0</v>
          </cell>
        </row>
        <row r="9072">
          <cell r="K9072">
            <v>-12099888.0481697</v>
          </cell>
        </row>
        <row r="9073">
          <cell r="K9073">
            <v>448896744.28666598</v>
          </cell>
        </row>
        <row r="9074">
          <cell r="K9074">
            <v>-978569.25721434096</v>
          </cell>
        </row>
        <row r="9075">
          <cell r="K9075">
            <v>-17413219.629727099</v>
          </cell>
        </row>
        <row r="9076">
          <cell r="K9076">
            <v>0</v>
          </cell>
        </row>
        <row r="9077">
          <cell r="K9077">
            <v>693276953.65693903</v>
          </cell>
        </row>
        <row r="9078">
          <cell r="K9078">
            <v>103343544.01803599</v>
          </cell>
        </row>
        <row r="9079">
          <cell r="K9079">
            <v>19043248.751438901</v>
          </cell>
        </row>
        <row r="9080">
          <cell r="K9080">
            <v>590702076.51742899</v>
          </cell>
        </row>
        <row r="9081">
          <cell r="K9081">
            <v>1713585.54728411</v>
          </cell>
        </row>
        <row r="9082">
          <cell r="K9082">
            <v>4617205.5485654697</v>
          </cell>
        </row>
        <row r="9083">
          <cell r="K9083">
            <v>886053114.27614295</v>
          </cell>
        </row>
        <row r="9084">
          <cell r="K9084">
            <v>886053114.27614295</v>
          </cell>
        </row>
        <row r="9085">
          <cell r="K9085">
            <v>0</v>
          </cell>
        </row>
        <row r="9086">
          <cell r="K9086">
            <v>18504400.800000001</v>
          </cell>
        </row>
        <row r="9087">
          <cell r="K9087">
            <v>0</v>
          </cell>
        </row>
        <row r="9088">
          <cell r="K9088">
            <v>0</v>
          </cell>
        </row>
        <row r="9089">
          <cell r="K9089">
            <v>0</v>
          </cell>
        </row>
        <row r="9090">
          <cell r="K9090">
            <v>18504400.800000001</v>
          </cell>
        </row>
        <row r="9091">
          <cell r="K9091">
            <v>0</v>
          </cell>
        </row>
        <row r="9092">
          <cell r="K9092">
            <v>0</v>
          </cell>
        </row>
        <row r="9093">
          <cell r="K9093">
            <v>0</v>
          </cell>
        </row>
        <row r="9094">
          <cell r="K9094">
            <v>0</v>
          </cell>
        </row>
        <row r="9095">
          <cell r="K9095">
            <v>0</v>
          </cell>
        </row>
        <row r="9096">
          <cell r="K9096">
            <v>0</v>
          </cell>
        </row>
        <row r="9097">
          <cell r="K9097">
            <v>0</v>
          </cell>
        </row>
        <row r="9098">
          <cell r="K9098">
            <v>18504400.800000001</v>
          </cell>
        </row>
        <row r="9099">
          <cell r="K9099">
            <v>0</v>
          </cell>
        </row>
        <row r="9100">
          <cell r="K9100">
            <v>0</v>
          </cell>
        </row>
        <row r="9101">
          <cell r="K9101">
            <v>18504400.800000001</v>
          </cell>
        </row>
        <row r="9102">
          <cell r="K9102">
            <v>0</v>
          </cell>
        </row>
        <row r="9103">
          <cell r="K9103">
            <v>0</v>
          </cell>
        </row>
        <row r="9104">
          <cell r="K9104">
            <v>0</v>
          </cell>
        </row>
        <row r="9105">
          <cell r="K9105">
            <v>0</v>
          </cell>
        </row>
        <row r="9106">
          <cell r="K9106">
            <v>0</v>
          </cell>
        </row>
        <row r="9107">
          <cell r="K9107">
            <v>18504400.800000001</v>
          </cell>
        </row>
        <row r="9108">
          <cell r="K9108">
            <v>0</v>
          </cell>
        </row>
        <row r="9109">
          <cell r="K9109">
            <v>3700880.15</v>
          </cell>
        </row>
        <row r="9110">
          <cell r="K9110">
            <v>3700880.15</v>
          </cell>
        </row>
        <row r="9111">
          <cell r="K9111">
            <v>0</v>
          </cell>
        </row>
        <row r="9112">
          <cell r="K9112">
            <v>0</v>
          </cell>
        </row>
        <row r="9113">
          <cell r="K9113">
            <v>18504400.800000001</v>
          </cell>
        </row>
        <row r="9114">
          <cell r="K9114">
            <v>0</v>
          </cell>
        </row>
        <row r="9115">
          <cell r="K9115">
            <v>0</v>
          </cell>
        </row>
        <row r="9116">
          <cell r="K9116">
            <v>18504400.800000001</v>
          </cell>
        </row>
        <row r="9117">
          <cell r="K9117">
            <v>0</v>
          </cell>
        </row>
        <row r="9118">
          <cell r="K9118">
            <v>0</v>
          </cell>
        </row>
        <row r="9119">
          <cell r="K9119">
            <v>0</v>
          </cell>
        </row>
        <row r="9120">
          <cell r="K9120">
            <v>0</v>
          </cell>
        </row>
        <row r="9121">
          <cell r="K9121">
            <v>0</v>
          </cell>
        </row>
        <row r="9122">
          <cell r="K9122">
            <v>0</v>
          </cell>
        </row>
        <row r="9123">
          <cell r="K9123">
            <v>0</v>
          </cell>
        </row>
        <row r="9124">
          <cell r="K9124">
            <v>18504400.800000001</v>
          </cell>
        </row>
        <row r="9125">
          <cell r="K9125">
            <v>0</v>
          </cell>
        </row>
        <row r="9126">
          <cell r="K9126">
            <v>0</v>
          </cell>
        </row>
        <row r="9127">
          <cell r="K9127">
            <v>18504400.800000001</v>
          </cell>
        </row>
        <row r="9128">
          <cell r="K9128">
            <v>0</v>
          </cell>
        </row>
        <row r="9129">
          <cell r="K9129">
            <v>0</v>
          </cell>
        </row>
        <row r="9130">
          <cell r="K9130">
            <v>0</v>
          </cell>
        </row>
        <row r="9131">
          <cell r="K9131">
            <v>0</v>
          </cell>
        </row>
        <row r="9132">
          <cell r="K9132">
            <v>18504400.800000001</v>
          </cell>
        </row>
        <row r="9133">
          <cell r="K9133">
            <v>0</v>
          </cell>
        </row>
        <row r="9134">
          <cell r="K9134">
            <v>3700880.15</v>
          </cell>
        </row>
        <row r="9135">
          <cell r="K9135">
            <v>0</v>
          </cell>
        </row>
        <row r="9136">
          <cell r="K9136">
            <v>3700880.15</v>
          </cell>
        </row>
        <row r="9137">
          <cell r="K9137">
            <v>0</v>
          </cell>
        </row>
        <row r="9138">
          <cell r="K9138">
            <v>0</v>
          </cell>
        </row>
        <row r="9139">
          <cell r="K9139">
            <v>0</v>
          </cell>
        </row>
        <row r="9140">
          <cell r="K9140">
            <v>0</v>
          </cell>
        </row>
        <row r="9141">
          <cell r="K9141">
            <v>0</v>
          </cell>
        </row>
        <row r="9142">
          <cell r="K9142">
            <v>0</v>
          </cell>
        </row>
        <row r="9143">
          <cell r="K9143">
            <v>0</v>
          </cell>
        </row>
        <row r="9144">
          <cell r="K9144">
            <v>0</v>
          </cell>
        </row>
        <row r="9145">
          <cell r="K9145">
            <v>0</v>
          </cell>
        </row>
        <row r="9146">
          <cell r="K9146">
            <v>0</v>
          </cell>
        </row>
        <row r="9147">
          <cell r="K9147">
            <v>0</v>
          </cell>
        </row>
        <row r="9148">
          <cell r="K9148">
            <v>0</v>
          </cell>
        </row>
        <row r="9149">
          <cell r="K9149">
            <v>0</v>
          </cell>
        </row>
        <row r="9150">
          <cell r="K9150">
            <v>0</v>
          </cell>
        </row>
        <row r="9151">
          <cell r="K9151">
            <v>0</v>
          </cell>
        </row>
        <row r="9152">
          <cell r="K9152">
            <v>0</v>
          </cell>
        </row>
        <row r="9153">
          <cell r="K9153">
            <v>0</v>
          </cell>
        </row>
        <row r="9154">
          <cell r="K9154">
            <v>0</v>
          </cell>
        </row>
        <row r="9155">
          <cell r="K9155">
            <v>0</v>
          </cell>
        </row>
        <row r="9156">
          <cell r="K9156">
            <v>0</v>
          </cell>
        </row>
        <row r="9157">
          <cell r="K9157">
            <v>0</v>
          </cell>
        </row>
        <row r="9158">
          <cell r="K9158">
            <v>0</v>
          </cell>
        </row>
        <row r="9159">
          <cell r="K9159">
            <v>0</v>
          </cell>
        </row>
        <row r="9160">
          <cell r="K9160">
            <v>0</v>
          </cell>
        </row>
        <row r="9161">
          <cell r="K9161">
            <v>0</v>
          </cell>
        </row>
        <row r="9162">
          <cell r="K9162">
            <v>0</v>
          </cell>
        </row>
        <row r="9163">
          <cell r="K9163">
            <v>0</v>
          </cell>
        </row>
        <row r="9164">
          <cell r="K9164">
            <v>0</v>
          </cell>
        </row>
        <row r="9165">
          <cell r="K9165">
            <v>0</v>
          </cell>
        </row>
        <row r="9166">
          <cell r="K9166">
            <v>0</v>
          </cell>
        </row>
        <row r="9167">
          <cell r="K9167">
            <v>0</v>
          </cell>
        </row>
        <row r="9168">
          <cell r="K9168">
            <v>0</v>
          </cell>
        </row>
        <row r="9169">
          <cell r="K9169">
            <v>0</v>
          </cell>
        </row>
        <row r="9170">
          <cell r="K9170">
            <v>0</v>
          </cell>
        </row>
        <row r="9171">
          <cell r="K9171">
            <v>0</v>
          </cell>
        </row>
        <row r="9172">
          <cell r="K9172">
            <v>0</v>
          </cell>
        </row>
        <row r="9173">
          <cell r="K9173">
            <v>0</v>
          </cell>
        </row>
        <row r="9174">
          <cell r="K9174">
            <v>0</v>
          </cell>
        </row>
        <row r="9175">
          <cell r="K9175">
            <v>0</v>
          </cell>
        </row>
        <row r="9176">
          <cell r="K9176">
            <v>0</v>
          </cell>
        </row>
        <row r="9177">
          <cell r="K9177">
            <v>0</v>
          </cell>
        </row>
        <row r="9178">
          <cell r="K9178">
            <v>0</v>
          </cell>
        </row>
        <row r="9179">
          <cell r="K9179">
            <v>0</v>
          </cell>
        </row>
        <row r="9180">
          <cell r="K9180">
            <v>0</v>
          </cell>
        </row>
        <row r="9181">
          <cell r="K9181">
            <v>0</v>
          </cell>
        </row>
        <row r="9182">
          <cell r="K9182">
            <v>0</v>
          </cell>
        </row>
        <row r="9183">
          <cell r="K9183">
            <v>0</v>
          </cell>
        </row>
        <row r="9184">
          <cell r="K9184">
            <v>0</v>
          </cell>
        </row>
        <row r="9185">
          <cell r="K9185">
            <v>0</v>
          </cell>
        </row>
        <row r="9186">
          <cell r="K9186">
            <v>0</v>
          </cell>
        </row>
        <row r="9187">
          <cell r="K9187">
            <v>0</v>
          </cell>
        </row>
        <row r="9188">
          <cell r="K9188">
            <v>0</v>
          </cell>
        </row>
        <row r="9189">
          <cell r="K9189">
            <v>18504400.800000001</v>
          </cell>
        </row>
        <row r="9190">
          <cell r="K9190">
            <v>0</v>
          </cell>
        </row>
        <row r="9191">
          <cell r="K9191">
            <v>0</v>
          </cell>
        </row>
        <row r="9192">
          <cell r="K9192">
            <v>18504400.800000001</v>
          </cell>
        </row>
        <row r="9193">
          <cell r="K9193">
            <v>0</v>
          </cell>
        </row>
        <row r="9194">
          <cell r="K9194">
            <v>0</v>
          </cell>
        </row>
        <row r="9195">
          <cell r="K9195">
            <v>0</v>
          </cell>
        </row>
        <row r="9196">
          <cell r="K9196">
            <v>0</v>
          </cell>
        </row>
        <row r="9197">
          <cell r="K9197">
            <v>18504400.800000001</v>
          </cell>
        </row>
        <row r="9198">
          <cell r="K9198">
            <v>0</v>
          </cell>
        </row>
        <row r="9199">
          <cell r="K9199">
            <v>0</v>
          </cell>
        </row>
        <row r="9200">
          <cell r="K9200">
            <v>0</v>
          </cell>
        </row>
        <row r="9201">
          <cell r="K9201">
            <v>18504400.800000001</v>
          </cell>
        </row>
        <row r="9202">
          <cell r="K9202">
            <v>0</v>
          </cell>
        </row>
        <row r="9203">
          <cell r="K9203">
            <v>0</v>
          </cell>
        </row>
        <row r="9204">
          <cell r="K9204">
            <v>0</v>
          </cell>
        </row>
        <row r="9205">
          <cell r="K9205">
            <v>0</v>
          </cell>
        </row>
        <row r="9206">
          <cell r="K9206">
            <v>0</v>
          </cell>
        </row>
        <row r="9207">
          <cell r="K9207">
            <v>0</v>
          </cell>
        </row>
        <row r="9208">
          <cell r="K9208">
            <v>18504400.800000001</v>
          </cell>
        </row>
        <row r="9209">
          <cell r="K9209">
            <v>0</v>
          </cell>
        </row>
        <row r="9210">
          <cell r="K9210">
            <v>3700880.15</v>
          </cell>
        </row>
        <row r="9211">
          <cell r="K9211">
            <v>3700880.15</v>
          </cell>
        </row>
        <row r="9212">
          <cell r="K9212">
            <v>0</v>
          </cell>
        </row>
        <row r="9213">
          <cell r="K9213">
            <v>0</v>
          </cell>
        </row>
        <row r="9214">
          <cell r="K9214">
            <v>0</v>
          </cell>
        </row>
        <row r="9215">
          <cell r="K9215">
            <v>0</v>
          </cell>
        </row>
        <row r="9216">
          <cell r="K9216">
            <v>0</v>
          </cell>
        </row>
        <row r="9217">
          <cell r="K9217">
            <v>0</v>
          </cell>
        </row>
        <row r="9218">
          <cell r="K9218">
            <v>0</v>
          </cell>
        </row>
        <row r="9219">
          <cell r="K9219">
            <v>0</v>
          </cell>
        </row>
        <row r="9220">
          <cell r="K9220">
            <v>0</v>
          </cell>
        </row>
        <row r="9221">
          <cell r="K9221">
            <v>0</v>
          </cell>
        </row>
        <row r="9222">
          <cell r="K9222">
            <v>0</v>
          </cell>
        </row>
        <row r="9223">
          <cell r="K9223">
            <v>0</v>
          </cell>
        </row>
        <row r="9224">
          <cell r="K9224">
            <v>0</v>
          </cell>
        </row>
        <row r="9225">
          <cell r="K9225">
            <v>0</v>
          </cell>
        </row>
        <row r="9226">
          <cell r="K9226">
            <v>0</v>
          </cell>
        </row>
        <row r="9227">
          <cell r="K9227">
            <v>0</v>
          </cell>
        </row>
        <row r="9228">
          <cell r="K9228">
            <v>0</v>
          </cell>
        </row>
        <row r="9229">
          <cell r="K9229">
            <v>0</v>
          </cell>
        </row>
        <row r="9230">
          <cell r="K9230">
            <v>0</v>
          </cell>
        </row>
        <row r="9231">
          <cell r="K9231">
            <v>0</v>
          </cell>
        </row>
        <row r="9232">
          <cell r="K9232">
            <v>0</v>
          </cell>
        </row>
        <row r="9233">
          <cell r="K9233">
            <v>0</v>
          </cell>
        </row>
        <row r="9234">
          <cell r="K9234">
            <v>0</v>
          </cell>
        </row>
        <row r="9235">
          <cell r="K9235">
            <v>0</v>
          </cell>
        </row>
        <row r="9236">
          <cell r="K9236">
            <v>17404999961.509998</v>
          </cell>
        </row>
        <row r="9237">
          <cell r="K9237">
            <v>0</v>
          </cell>
        </row>
        <row r="9238">
          <cell r="K9238">
            <v>0</v>
          </cell>
        </row>
        <row r="9239">
          <cell r="K9239">
            <v>-16358247</v>
          </cell>
        </row>
        <row r="9240">
          <cell r="K9240">
            <v>0</v>
          </cell>
        </row>
        <row r="9241">
          <cell r="K9241">
            <v>17388641714.509998</v>
          </cell>
        </row>
        <row r="9242">
          <cell r="K9242">
            <v>0</v>
          </cell>
        </row>
        <row r="9243">
          <cell r="K9243">
            <v>0</v>
          </cell>
        </row>
        <row r="9244">
          <cell r="K9244">
            <v>0</v>
          </cell>
        </row>
        <row r="9245">
          <cell r="K9245">
            <v>0</v>
          </cell>
        </row>
        <row r="9246">
          <cell r="K9246">
            <v>0</v>
          </cell>
        </row>
        <row r="9247">
          <cell r="K9247">
            <v>0</v>
          </cell>
        </row>
        <row r="9248">
          <cell r="K9248">
            <v>17388641714.509998</v>
          </cell>
        </row>
        <row r="9249">
          <cell r="K9249">
            <v>0</v>
          </cell>
        </row>
        <row r="9250">
          <cell r="K9250">
            <v>0</v>
          </cell>
        </row>
        <row r="9251">
          <cell r="K9251">
            <v>0</v>
          </cell>
        </row>
        <row r="9252">
          <cell r="K9252">
            <v>17388641714.509998</v>
          </cell>
        </row>
        <row r="9253">
          <cell r="K9253">
            <v>0</v>
          </cell>
        </row>
        <row r="9254">
          <cell r="K9254">
            <v>0</v>
          </cell>
        </row>
        <row r="9255">
          <cell r="K9255">
            <v>0</v>
          </cell>
        </row>
        <row r="9256">
          <cell r="K9256">
            <v>0</v>
          </cell>
        </row>
        <row r="9257">
          <cell r="K9257">
            <v>0</v>
          </cell>
        </row>
        <row r="9258">
          <cell r="K9258">
            <v>17388641714.509998</v>
          </cell>
        </row>
        <row r="9259">
          <cell r="K9259">
            <v>15049049225.66</v>
          </cell>
        </row>
        <row r="9260">
          <cell r="K9260">
            <v>0</v>
          </cell>
        </row>
        <row r="9261">
          <cell r="K9261">
            <v>0</v>
          </cell>
        </row>
        <row r="9262">
          <cell r="K9262">
            <v>15049049225.66</v>
          </cell>
        </row>
        <row r="9263">
          <cell r="K9263">
            <v>-16358247</v>
          </cell>
        </row>
        <row r="9264">
          <cell r="K9264">
            <v>0</v>
          </cell>
        </row>
        <row r="9265">
          <cell r="K9265">
            <v>17404999961.509998</v>
          </cell>
        </row>
        <row r="9266">
          <cell r="K9266">
            <v>0</v>
          </cell>
        </row>
        <row r="9267">
          <cell r="K9267">
            <v>0</v>
          </cell>
        </row>
        <row r="9268">
          <cell r="K9268">
            <v>17388641714.509998</v>
          </cell>
        </row>
        <row r="9269">
          <cell r="K9269">
            <v>0</v>
          </cell>
        </row>
        <row r="9270">
          <cell r="K9270">
            <v>0</v>
          </cell>
        </row>
        <row r="9271">
          <cell r="K9271">
            <v>0</v>
          </cell>
        </row>
        <row r="9272">
          <cell r="K9272">
            <v>0</v>
          </cell>
        </row>
        <row r="9273">
          <cell r="K9273">
            <v>17388641714.509998</v>
          </cell>
        </row>
        <row r="9274">
          <cell r="K9274">
            <v>0</v>
          </cell>
        </row>
        <row r="9275">
          <cell r="K9275">
            <v>0</v>
          </cell>
        </row>
        <row r="9276">
          <cell r="K9276">
            <v>17388641714.509998</v>
          </cell>
        </row>
        <row r="9277">
          <cell r="K9277">
            <v>0</v>
          </cell>
        </row>
        <row r="9278">
          <cell r="K9278">
            <v>0</v>
          </cell>
        </row>
        <row r="9279">
          <cell r="K9279">
            <v>0</v>
          </cell>
        </row>
        <row r="9280">
          <cell r="K9280">
            <v>0</v>
          </cell>
        </row>
        <row r="9281">
          <cell r="K9281">
            <v>17388641714.509998</v>
          </cell>
        </row>
        <row r="9282">
          <cell r="K9282">
            <v>0</v>
          </cell>
        </row>
        <row r="9283">
          <cell r="K9283">
            <v>0</v>
          </cell>
        </row>
        <row r="9284">
          <cell r="K9284">
            <v>15049049225.66</v>
          </cell>
        </row>
        <row r="9285">
          <cell r="K9285">
            <v>15049049225.66</v>
          </cell>
        </row>
        <row r="9286">
          <cell r="K9286">
            <v>0</v>
          </cell>
        </row>
        <row r="9287">
          <cell r="K9287">
            <v>0</v>
          </cell>
        </row>
        <row r="9288">
          <cell r="K9288">
            <v>0</v>
          </cell>
        </row>
        <row r="9289">
          <cell r="K9289">
            <v>0</v>
          </cell>
        </row>
        <row r="9290">
          <cell r="K9290">
            <v>0</v>
          </cell>
        </row>
        <row r="9291">
          <cell r="K9291">
            <v>0</v>
          </cell>
        </row>
        <row r="9292">
          <cell r="K9292">
            <v>0</v>
          </cell>
        </row>
        <row r="9293">
          <cell r="K9293">
            <v>0</v>
          </cell>
        </row>
        <row r="9294">
          <cell r="K9294">
            <v>0</v>
          </cell>
        </row>
        <row r="9295">
          <cell r="K9295">
            <v>0</v>
          </cell>
        </row>
        <row r="9296">
          <cell r="K9296">
            <v>0</v>
          </cell>
        </row>
        <row r="9297">
          <cell r="K9297">
            <v>0</v>
          </cell>
        </row>
        <row r="9298">
          <cell r="K9298">
            <v>0</v>
          </cell>
        </row>
        <row r="9299">
          <cell r="K9299">
            <v>0</v>
          </cell>
        </row>
        <row r="9300">
          <cell r="K9300">
            <v>0</v>
          </cell>
        </row>
        <row r="9301">
          <cell r="K9301">
            <v>0</v>
          </cell>
        </row>
        <row r="9302">
          <cell r="K9302">
            <v>0</v>
          </cell>
        </row>
        <row r="9303">
          <cell r="K9303">
            <v>0</v>
          </cell>
        </row>
        <row r="9304">
          <cell r="K9304">
            <v>0</v>
          </cell>
        </row>
        <row r="9305">
          <cell r="K9305">
            <v>0</v>
          </cell>
        </row>
        <row r="9306">
          <cell r="K9306">
            <v>0</v>
          </cell>
        </row>
        <row r="9307">
          <cell r="K9307">
            <v>0</v>
          </cell>
        </row>
        <row r="9308">
          <cell r="K9308">
            <v>0</v>
          </cell>
        </row>
        <row r="9309">
          <cell r="K9309">
            <v>0</v>
          </cell>
        </row>
        <row r="9310">
          <cell r="K9310">
            <v>0</v>
          </cell>
        </row>
        <row r="9311">
          <cell r="K9311">
            <v>2266052089.8499999</v>
          </cell>
        </row>
        <row r="9312">
          <cell r="K9312">
            <v>0</v>
          </cell>
        </row>
        <row r="9313">
          <cell r="K9313">
            <v>0</v>
          </cell>
        </row>
        <row r="9314">
          <cell r="K9314">
            <v>0</v>
          </cell>
        </row>
        <row r="9315">
          <cell r="K9315">
            <v>2266052089.8499999</v>
          </cell>
        </row>
        <row r="9316">
          <cell r="K9316">
            <v>0</v>
          </cell>
        </row>
        <row r="9317">
          <cell r="K9317">
            <v>0</v>
          </cell>
        </row>
        <row r="9318">
          <cell r="K9318">
            <v>0</v>
          </cell>
        </row>
        <row r="9319">
          <cell r="K9319">
            <v>0</v>
          </cell>
        </row>
        <row r="9320">
          <cell r="K9320">
            <v>0</v>
          </cell>
        </row>
        <row r="9321">
          <cell r="K9321">
            <v>0</v>
          </cell>
        </row>
        <row r="9322">
          <cell r="K9322">
            <v>0</v>
          </cell>
        </row>
        <row r="9323">
          <cell r="K9323">
            <v>0</v>
          </cell>
        </row>
        <row r="9324">
          <cell r="K9324">
            <v>2045613014.8499999</v>
          </cell>
        </row>
        <row r="9325">
          <cell r="K9325">
            <v>0</v>
          </cell>
        </row>
        <row r="9326">
          <cell r="K9326">
            <v>2266052089.8499999</v>
          </cell>
        </row>
        <row r="9327">
          <cell r="K9327">
            <v>0</v>
          </cell>
        </row>
        <row r="9328">
          <cell r="K9328">
            <v>0</v>
          </cell>
        </row>
        <row r="9329">
          <cell r="K9329">
            <v>0</v>
          </cell>
        </row>
        <row r="9330">
          <cell r="K9330">
            <v>0</v>
          </cell>
        </row>
        <row r="9331">
          <cell r="K9331">
            <v>0</v>
          </cell>
        </row>
        <row r="9332">
          <cell r="K9332">
            <v>2266052089.8499999</v>
          </cell>
        </row>
        <row r="9333">
          <cell r="K9333">
            <v>0</v>
          </cell>
        </row>
        <row r="9334">
          <cell r="K9334">
            <v>0</v>
          </cell>
        </row>
        <row r="9335">
          <cell r="K9335">
            <v>0</v>
          </cell>
        </row>
        <row r="9336">
          <cell r="K9336">
            <v>0</v>
          </cell>
        </row>
        <row r="9337">
          <cell r="K9337">
            <v>0</v>
          </cell>
        </row>
        <row r="9338">
          <cell r="K9338">
            <v>-16358247</v>
          </cell>
        </row>
        <row r="9339">
          <cell r="K9339">
            <v>15047022372.66</v>
          </cell>
        </row>
        <row r="9340">
          <cell r="K9340">
            <v>0</v>
          </cell>
        </row>
        <row r="9341">
          <cell r="K9341">
            <v>15030664125.66</v>
          </cell>
        </row>
        <row r="9342">
          <cell r="K9342">
            <v>0</v>
          </cell>
        </row>
        <row r="9343">
          <cell r="K9343">
            <v>0</v>
          </cell>
        </row>
        <row r="9344">
          <cell r="K9344">
            <v>0</v>
          </cell>
        </row>
        <row r="9345">
          <cell r="K9345">
            <v>0</v>
          </cell>
        </row>
        <row r="9346">
          <cell r="K9346">
            <v>0</v>
          </cell>
        </row>
        <row r="9347">
          <cell r="K9347">
            <v>0</v>
          </cell>
        </row>
        <row r="9348">
          <cell r="K9348">
            <v>0</v>
          </cell>
        </row>
        <row r="9349">
          <cell r="K9349">
            <v>14898355623.66</v>
          </cell>
        </row>
        <row r="9350">
          <cell r="K9350">
            <v>15030664125.66</v>
          </cell>
        </row>
        <row r="9351">
          <cell r="K9351">
            <v>0</v>
          </cell>
        </row>
        <row r="9352">
          <cell r="K9352">
            <v>0</v>
          </cell>
        </row>
        <row r="9353">
          <cell r="K9353">
            <v>0</v>
          </cell>
        </row>
        <row r="9354">
          <cell r="K9354">
            <v>0</v>
          </cell>
        </row>
        <row r="9355">
          <cell r="K9355">
            <v>0</v>
          </cell>
        </row>
        <row r="9356">
          <cell r="K9356">
            <v>0</v>
          </cell>
        </row>
        <row r="9357">
          <cell r="K9357">
            <v>0</v>
          </cell>
        </row>
        <row r="9358">
          <cell r="K9358">
            <v>15030664125.66</v>
          </cell>
        </row>
        <row r="9359">
          <cell r="K9359">
            <v>0</v>
          </cell>
        </row>
        <row r="9360">
          <cell r="K9360">
            <v>15030664125.66</v>
          </cell>
        </row>
        <row r="9361">
          <cell r="K9361">
            <v>15030664125.66</v>
          </cell>
        </row>
        <row r="9362">
          <cell r="K9362">
            <v>0</v>
          </cell>
        </row>
        <row r="9363">
          <cell r="K9363">
            <v>3790</v>
          </cell>
        </row>
        <row r="9364">
          <cell r="K9364">
            <v>0</v>
          </cell>
        </row>
        <row r="9365">
          <cell r="K9365">
            <v>61211864470.111801</v>
          </cell>
        </row>
        <row r="9366">
          <cell r="K9366">
            <v>0</v>
          </cell>
        </row>
        <row r="9367">
          <cell r="K9367">
            <v>0</v>
          </cell>
        </row>
        <row r="9368">
          <cell r="K9368">
            <v>0</v>
          </cell>
        </row>
        <row r="9369">
          <cell r="K9369">
            <v>0</v>
          </cell>
        </row>
        <row r="9370">
          <cell r="K9370">
            <v>0</v>
          </cell>
        </row>
        <row r="9371">
          <cell r="K9371">
            <v>61211864470.111801</v>
          </cell>
        </row>
        <row r="9372">
          <cell r="K9372">
            <v>1939962225.1500001</v>
          </cell>
        </row>
        <row r="9373">
          <cell r="K9373">
            <v>17129466604.618601</v>
          </cell>
        </row>
        <row r="9374">
          <cell r="K9374">
            <v>46022360091.419998</v>
          </cell>
        </row>
        <row r="9375">
          <cell r="K9375">
            <v>0</v>
          </cell>
        </row>
        <row r="9376">
          <cell r="K9376">
            <v>0</v>
          </cell>
        </row>
        <row r="9377">
          <cell r="K9377">
            <v>5235582.3499999996</v>
          </cell>
        </row>
        <row r="9378">
          <cell r="K9378">
            <v>119444220474.021</v>
          </cell>
        </row>
        <row r="9379">
          <cell r="K9379">
            <v>0</v>
          </cell>
        </row>
        <row r="9380">
          <cell r="K9380">
            <v>0</v>
          </cell>
        </row>
        <row r="9381">
          <cell r="K9381">
            <v>118997446991.45</v>
          </cell>
        </row>
        <row r="9382">
          <cell r="K9382">
            <v>0</v>
          </cell>
        </row>
        <row r="9383">
          <cell r="K9383">
            <v>53320345.869999997</v>
          </cell>
        </row>
        <row r="9384">
          <cell r="K9384">
            <v>0</v>
          </cell>
        </row>
        <row r="9385">
          <cell r="K9385">
            <v>2131361.1856978298</v>
          </cell>
        </row>
        <row r="9386">
          <cell r="K9386">
            <v>0</v>
          </cell>
        </row>
        <row r="9387">
          <cell r="K9387">
            <v>1092089932.2806201</v>
          </cell>
        </row>
        <row r="9388">
          <cell r="K9388">
            <v>5821257.07170361</v>
          </cell>
        </row>
        <row r="9389">
          <cell r="K9389">
            <v>1123820864.2314</v>
          </cell>
        </row>
        <row r="9390">
          <cell r="K9390">
            <v>0</v>
          </cell>
        </row>
        <row r="9391">
          <cell r="K9391">
            <v>3917443.4313738998</v>
          </cell>
        </row>
        <row r="9392">
          <cell r="K9392">
            <v>-194908686.521079</v>
          </cell>
        </row>
        <row r="9393">
          <cell r="K9393">
            <v>40246324104.713997</v>
          </cell>
        </row>
        <row r="9394">
          <cell r="K9394">
            <v>10910</v>
          </cell>
        </row>
        <row r="9395">
          <cell r="K9395">
            <v>2223106000</v>
          </cell>
        </row>
        <row r="9396">
          <cell r="K9396">
            <v>0</v>
          </cell>
        </row>
        <row r="9397">
          <cell r="K9397">
            <v>0</v>
          </cell>
        </row>
        <row r="9398">
          <cell r="K9398">
            <v>0</v>
          </cell>
        </row>
        <row r="9399">
          <cell r="K9399">
            <v>0</v>
          </cell>
        </row>
        <row r="9400">
          <cell r="K9400">
            <v>0</v>
          </cell>
        </row>
        <row r="9401">
          <cell r="K9401">
            <v>0</v>
          </cell>
        </row>
        <row r="9402">
          <cell r="K9402">
            <v>12786643266.288799</v>
          </cell>
        </row>
        <row r="9403">
          <cell r="K9403">
            <v>30295889265.639999</v>
          </cell>
        </row>
        <row r="9404">
          <cell r="K9404">
            <v>40246324104.713997</v>
          </cell>
        </row>
        <row r="9405">
          <cell r="K9405">
            <v>172858175.97999999</v>
          </cell>
        </row>
        <row r="9406">
          <cell r="K9406">
            <v>2836208428.1500001</v>
          </cell>
        </row>
        <row r="9407">
          <cell r="K9407">
            <v>0</v>
          </cell>
        </row>
        <row r="9408">
          <cell r="K9408">
            <v>0</v>
          </cell>
        </row>
        <row r="9409">
          <cell r="K9409">
            <v>0</v>
          </cell>
        </row>
        <row r="9410">
          <cell r="K9410">
            <v>0</v>
          </cell>
        </row>
        <row r="9411">
          <cell r="K9411">
            <v>58815703303.639297</v>
          </cell>
        </row>
        <row r="9412">
          <cell r="K9412">
            <v>58517490564.002602</v>
          </cell>
        </row>
        <row r="9413">
          <cell r="K9413">
            <v>68531646.649330407</v>
          </cell>
        </row>
        <row r="9414">
          <cell r="K9414">
            <v>2521788.6421738798</v>
          </cell>
        </row>
        <row r="9415">
          <cell r="K9415">
            <v>0</v>
          </cell>
        </row>
        <row r="9416">
          <cell r="K9416">
            <v>0</v>
          </cell>
        </row>
        <row r="9417">
          <cell r="K9417">
            <v>5314223.5027039703</v>
          </cell>
        </row>
        <row r="9418">
          <cell r="K9418">
            <v>2981539998.71065</v>
          </cell>
        </row>
        <row r="9419">
          <cell r="K9419">
            <v>0</v>
          </cell>
        </row>
        <row r="9420">
          <cell r="K9420">
            <v>8551361.0812986698</v>
          </cell>
        </row>
        <row r="9421">
          <cell r="K9421">
            <v>2874648172.4755001</v>
          </cell>
        </row>
        <row r="9422">
          <cell r="K9422">
            <v>0</v>
          </cell>
        </row>
        <row r="9423">
          <cell r="K9423">
            <v>25710</v>
          </cell>
        </row>
        <row r="9424">
          <cell r="K9424">
            <v>1278636000</v>
          </cell>
        </row>
        <row r="9425">
          <cell r="K9425">
            <v>-112233517.28789499</v>
          </cell>
        </row>
        <row r="9426">
          <cell r="K9426">
            <v>39380800857.909897</v>
          </cell>
        </row>
        <row r="9427">
          <cell r="K9427">
            <v>0</v>
          </cell>
        </row>
        <row r="9428">
          <cell r="K9428">
            <v>0</v>
          </cell>
        </row>
        <row r="9429">
          <cell r="K9429">
            <v>0</v>
          </cell>
        </row>
        <row r="9430">
          <cell r="K9430">
            <v>0</v>
          </cell>
        </row>
        <row r="9431">
          <cell r="K9431">
            <v>0</v>
          </cell>
        </row>
        <row r="9432">
          <cell r="K9432">
            <v>12806013872.799299</v>
          </cell>
        </row>
        <row r="9433">
          <cell r="K9433">
            <v>0</v>
          </cell>
        </row>
        <row r="9434">
          <cell r="K9434">
            <v>39380800857.909897</v>
          </cell>
        </row>
        <row r="9435">
          <cell r="K9435">
            <v>31108209257.990002</v>
          </cell>
        </row>
        <row r="9436">
          <cell r="K9436">
            <v>192372244.94999999</v>
          </cell>
        </row>
        <row r="9437">
          <cell r="K9437">
            <v>4533422272.7299995</v>
          </cell>
        </row>
        <row r="9438">
          <cell r="K9438">
            <v>0</v>
          </cell>
        </row>
        <row r="9439">
          <cell r="K9439">
            <v>0</v>
          </cell>
        </row>
        <row r="9440">
          <cell r="K9440">
            <v>0</v>
          </cell>
        </row>
        <row r="9441">
          <cell r="K9441">
            <v>40363911483.208199</v>
          </cell>
        </row>
        <row r="9442">
          <cell r="K9442">
            <v>0</v>
          </cell>
        </row>
        <row r="9443">
          <cell r="K9443">
            <v>38925462306.300102</v>
          </cell>
        </row>
        <row r="9444">
          <cell r="K9444">
            <v>0</v>
          </cell>
        </row>
        <row r="9445">
          <cell r="K9445">
            <v>0</v>
          </cell>
        </row>
        <row r="9446">
          <cell r="K9446">
            <v>1115139990.2467599</v>
          </cell>
        </row>
        <row r="9447">
          <cell r="K9447">
            <v>4027538.28124701</v>
          </cell>
        </row>
        <row r="9448">
          <cell r="K9448">
            <v>3062447.8679766301</v>
          </cell>
        </row>
        <row r="9449">
          <cell r="K9449">
            <v>0</v>
          </cell>
        </row>
        <row r="9450">
          <cell r="K9450">
            <v>8500990883.39114</v>
          </cell>
        </row>
        <row r="9451">
          <cell r="K9451">
            <v>8278760911.9470301</v>
          </cell>
        </row>
        <row r="9452">
          <cell r="K9452">
            <v>0</v>
          </cell>
        </row>
        <row r="9453">
          <cell r="K9453">
            <v>996423000</v>
          </cell>
        </row>
        <row r="9454">
          <cell r="K9454">
            <v>-98213251.451199099</v>
          </cell>
        </row>
        <row r="9455">
          <cell r="K9455">
            <v>24835022.502549801</v>
          </cell>
        </row>
        <row r="9456">
          <cell r="K9456">
            <v>59720</v>
          </cell>
        </row>
        <row r="9457">
          <cell r="K9457">
            <v>0</v>
          </cell>
        </row>
        <row r="9458">
          <cell r="K9458">
            <v>25009176597.814701</v>
          </cell>
        </row>
        <row r="9459">
          <cell r="K9459">
            <v>0</v>
          </cell>
        </row>
        <row r="9460">
          <cell r="K9460">
            <v>0</v>
          </cell>
        </row>
        <row r="9461">
          <cell r="K9461">
            <v>0</v>
          </cell>
        </row>
        <row r="9462">
          <cell r="K9462">
            <v>0</v>
          </cell>
        </row>
        <row r="9463">
          <cell r="K9463">
            <v>25009176597.814701</v>
          </cell>
        </row>
        <row r="9464">
          <cell r="K9464">
            <v>0</v>
          </cell>
        </row>
        <row r="9465">
          <cell r="K9465">
            <v>7114340113.7600002</v>
          </cell>
        </row>
        <row r="9466">
          <cell r="K9466">
            <v>19932766544.880001</v>
          </cell>
        </row>
        <row r="9467">
          <cell r="K9467">
            <v>2037930060.1900001</v>
          </cell>
        </row>
        <row r="9468">
          <cell r="K9468">
            <v>0</v>
          </cell>
        </row>
        <row r="9469">
          <cell r="K9469">
            <v>0</v>
          </cell>
        </row>
        <row r="9470">
          <cell r="K9470">
            <v>82492209.319999993</v>
          </cell>
        </row>
        <row r="9471">
          <cell r="K9471">
            <v>0</v>
          </cell>
        </row>
        <row r="9472">
          <cell r="K9472">
            <v>29026888023.119801</v>
          </cell>
        </row>
        <row r="9473">
          <cell r="K9473">
            <v>0</v>
          </cell>
        </row>
        <row r="9474">
          <cell r="K9474">
            <v>47419028.409860402</v>
          </cell>
        </row>
        <row r="9475">
          <cell r="K9475">
            <v>0</v>
          </cell>
        </row>
        <row r="9476">
          <cell r="K9476">
            <v>28695856182.201599</v>
          </cell>
        </row>
        <row r="9477">
          <cell r="K9477">
            <v>3170873.22705452</v>
          </cell>
        </row>
        <row r="9478">
          <cell r="K9478">
            <v>0</v>
          </cell>
        </row>
        <row r="9479">
          <cell r="K9479">
            <v>0</v>
          </cell>
        </row>
        <row r="9480">
          <cell r="K9480">
            <v>7847970747.0215502</v>
          </cell>
        </row>
        <row r="9481">
          <cell r="K9481">
            <v>7500446373.1412296</v>
          </cell>
        </row>
        <row r="9482">
          <cell r="K9482">
            <v>4047144.8749244302</v>
          </cell>
        </row>
        <row r="9483">
          <cell r="K9483">
            <v>0</v>
          </cell>
        </row>
        <row r="9484">
          <cell r="K9484">
            <v>38400620.287525102</v>
          </cell>
        </row>
        <row r="9485">
          <cell r="K9485">
            <v>-103992266.107749</v>
          </cell>
        </row>
        <row r="9486">
          <cell r="K9486">
            <v>144350</v>
          </cell>
        </row>
        <row r="9487">
          <cell r="K9487">
            <v>20460510039.175098</v>
          </cell>
        </row>
        <row r="9488">
          <cell r="K9488">
            <v>1069905000</v>
          </cell>
        </row>
        <row r="9489">
          <cell r="K9489">
            <v>0</v>
          </cell>
        </row>
        <row r="9490">
          <cell r="K9490">
            <v>0</v>
          </cell>
        </row>
        <row r="9491">
          <cell r="K9491">
            <v>0</v>
          </cell>
        </row>
        <row r="9492">
          <cell r="K9492">
            <v>0</v>
          </cell>
        </row>
        <row r="9493">
          <cell r="K9493">
            <v>0</v>
          </cell>
        </row>
        <row r="9494">
          <cell r="K9494">
            <v>0</v>
          </cell>
        </row>
        <row r="9495">
          <cell r="K9495">
            <v>20460510039.175098</v>
          </cell>
        </row>
        <row r="9496">
          <cell r="K9496">
            <v>16847605788.43</v>
          </cell>
        </row>
        <row r="9497">
          <cell r="K9497">
            <v>5549581095.5606098</v>
          </cell>
        </row>
        <row r="9498">
          <cell r="K9498">
            <v>96477575.819999993</v>
          </cell>
        </row>
        <row r="9499">
          <cell r="K9499">
            <v>1936676844.5</v>
          </cell>
        </row>
        <row r="9500">
          <cell r="K9500">
            <v>0</v>
          </cell>
        </row>
        <row r="9501">
          <cell r="K9501">
            <v>0</v>
          </cell>
        </row>
        <row r="9502">
          <cell r="K9502">
            <v>0</v>
          </cell>
        </row>
        <row r="9503">
          <cell r="K9503">
            <v>0</v>
          </cell>
        </row>
        <row r="9504">
          <cell r="K9504">
            <v>24046273823.421398</v>
          </cell>
        </row>
        <row r="9505">
          <cell r="K9505">
            <v>23273585980.222099</v>
          </cell>
        </row>
        <row r="9506">
          <cell r="K9506">
            <v>93480726.983296797</v>
          </cell>
        </row>
        <row r="9507">
          <cell r="K9507">
            <v>3342778.7150581498</v>
          </cell>
        </row>
        <row r="9508">
          <cell r="K9508">
            <v>0</v>
          </cell>
        </row>
        <row r="9509">
          <cell r="K9509">
            <v>0</v>
          </cell>
        </row>
        <row r="9510">
          <cell r="K9510">
            <v>0</v>
          </cell>
        </row>
        <row r="9511">
          <cell r="K9511">
            <v>3543056.6039114101</v>
          </cell>
        </row>
        <row r="9512">
          <cell r="K9512">
            <v>10011728740.188801</v>
          </cell>
        </row>
        <row r="9513">
          <cell r="K9513">
            <v>0</v>
          </cell>
        </row>
        <row r="9514">
          <cell r="K9514">
            <v>9410038122.1830196</v>
          </cell>
        </row>
        <row r="9515">
          <cell r="K9515">
            <v>81876484.718244597</v>
          </cell>
        </row>
        <row r="9516">
          <cell r="K9516">
            <v>1921466000</v>
          </cell>
        </row>
        <row r="9517">
          <cell r="K9517">
            <v>-118046486.04347301</v>
          </cell>
        </row>
        <row r="9518">
          <cell r="K9518">
            <v>333790</v>
          </cell>
        </row>
        <row r="9519">
          <cell r="K9519">
            <v>13025348935.205299</v>
          </cell>
        </row>
        <row r="9520">
          <cell r="K9520">
            <v>0</v>
          </cell>
        </row>
        <row r="9521">
          <cell r="K9521">
            <v>0</v>
          </cell>
        </row>
        <row r="9522">
          <cell r="K9522">
            <v>0</v>
          </cell>
        </row>
        <row r="9523">
          <cell r="K9523">
            <v>0</v>
          </cell>
        </row>
        <row r="9524">
          <cell r="K9524">
            <v>0</v>
          </cell>
        </row>
        <row r="9525">
          <cell r="K9525">
            <v>13025348935.205299</v>
          </cell>
        </row>
        <row r="9526">
          <cell r="K9526">
            <v>0</v>
          </cell>
        </row>
        <row r="9527">
          <cell r="K9527">
            <v>3266154967.0408201</v>
          </cell>
        </row>
        <row r="9528">
          <cell r="K9528">
            <v>10638316392.190001</v>
          </cell>
        </row>
        <row r="9529">
          <cell r="K9529">
            <v>879122423</v>
          </cell>
        </row>
        <row r="9530">
          <cell r="K9530">
            <v>46822072.380000003</v>
          </cell>
        </row>
        <row r="9531">
          <cell r="K9531">
            <v>0</v>
          </cell>
        </row>
        <row r="9532">
          <cell r="K9532">
            <v>0</v>
          </cell>
        </row>
        <row r="9533">
          <cell r="K9533">
            <v>0</v>
          </cell>
        </row>
        <row r="9534">
          <cell r="K9534">
            <v>17185882084.105202</v>
          </cell>
        </row>
        <row r="9535">
          <cell r="K9535">
            <v>16953275767.371901</v>
          </cell>
        </row>
        <row r="9536">
          <cell r="K9536">
            <v>0</v>
          </cell>
        </row>
        <row r="9537">
          <cell r="K9537">
            <v>108000404.00477099</v>
          </cell>
        </row>
        <row r="9538">
          <cell r="K9538">
            <v>0</v>
          </cell>
        </row>
        <row r="9539">
          <cell r="K9539">
            <v>0</v>
          </cell>
        </row>
        <row r="9540">
          <cell r="K9540">
            <v>3204396.9368358902</v>
          </cell>
        </row>
        <row r="9541">
          <cell r="K9541">
            <v>0</v>
          </cell>
        </row>
        <row r="9542">
          <cell r="K9542">
            <v>3637265.98763035</v>
          </cell>
        </row>
        <row r="9543">
          <cell r="K9543">
            <v>8356842069.0013199</v>
          </cell>
        </row>
        <row r="9544">
          <cell r="K9544">
            <v>0</v>
          </cell>
        </row>
        <row r="9545">
          <cell r="K9545">
            <v>7726570572.9427204</v>
          </cell>
        </row>
        <row r="9546">
          <cell r="K9546">
            <v>749925000</v>
          </cell>
        </row>
        <row r="9547">
          <cell r="K9547">
            <v>-116378312.622399</v>
          </cell>
        </row>
        <row r="9548">
          <cell r="K9548">
            <v>114090117.93027</v>
          </cell>
        </row>
        <row r="9549">
          <cell r="K9549">
            <v>753320</v>
          </cell>
        </row>
        <row r="9550">
          <cell r="K9550">
            <v>0</v>
          </cell>
        </row>
        <row r="9551">
          <cell r="K9551">
            <v>5187621604.3422203</v>
          </cell>
        </row>
        <row r="9552">
          <cell r="K9552">
            <v>0</v>
          </cell>
        </row>
        <row r="9553">
          <cell r="K9553">
            <v>0</v>
          </cell>
        </row>
        <row r="9554">
          <cell r="K9554">
            <v>0</v>
          </cell>
        </row>
        <row r="9555">
          <cell r="K9555">
            <v>0</v>
          </cell>
        </row>
        <row r="9556">
          <cell r="K9556">
            <v>0</v>
          </cell>
        </row>
        <row r="9557">
          <cell r="K9557">
            <v>5187621604.3422203</v>
          </cell>
        </row>
        <row r="9558">
          <cell r="K9558">
            <v>259570195.41999999</v>
          </cell>
        </row>
        <row r="9559">
          <cell r="K9559">
            <v>4203485034.0500002</v>
          </cell>
        </row>
        <row r="9560">
          <cell r="K9560">
            <v>1243706765.09726</v>
          </cell>
        </row>
        <row r="9561">
          <cell r="K9561">
            <v>3723042.52</v>
          </cell>
        </row>
        <row r="9562">
          <cell r="K9562">
            <v>0</v>
          </cell>
        </row>
        <row r="9563">
          <cell r="K9563">
            <v>0</v>
          </cell>
        </row>
        <row r="9564">
          <cell r="K9564">
            <v>0</v>
          </cell>
        </row>
        <row r="9565">
          <cell r="K9565">
            <v>0</v>
          </cell>
        </row>
        <row r="9566">
          <cell r="K9566">
            <v>8539031095.9733</v>
          </cell>
        </row>
        <row r="9567">
          <cell r="K9567">
            <v>8464457177.35742</v>
          </cell>
        </row>
        <row r="9568">
          <cell r="K9568">
            <v>0</v>
          </cell>
        </row>
        <row r="9569">
          <cell r="K9569">
            <v>2305788.9300000002</v>
          </cell>
        </row>
        <row r="9570">
          <cell r="K9570">
            <v>2974568.8611433301</v>
          </cell>
        </row>
        <row r="9571">
          <cell r="K9571">
            <v>0</v>
          </cell>
        </row>
        <row r="9572">
          <cell r="K9572">
            <v>0</v>
          </cell>
        </row>
        <row r="9573">
          <cell r="K9573">
            <v>4100203392.0223699</v>
          </cell>
        </row>
        <row r="9574">
          <cell r="K9574">
            <v>3850229652.4296298</v>
          </cell>
        </row>
        <row r="9575">
          <cell r="K9575">
            <v>4337209.7172379903</v>
          </cell>
        </row>
        <row r="9576">
          <cell r="K9576">
            <v>-86797081.686408997</v>
          </cell>
        </row>
        <row r="9577">
          <cell r="K9577">
            <v>95052647.937970504</v>
          </cell>
        </row>
        <row r="9578">
          <cell r="K9578">
            <v>0</v>
          </cell>
        </row>
        <row r="9579">
          <cell r="K9579">
            <v>360332000</v>
          </cell>
        </row>
        <row r="9580">
          <cell r="K9580">
            <v>2074349252.0258501</v>
          </cell>
        </row>
        <row r="9581">
          <cell r="K9581">
            <v>1683890</v>
          </cell>
        </row>
        <row r="9582">
          <cell r="K9582">
            <v>0</v>
          </cell>
        </row>
        <row r="9583">
          <cell r="K9583">
            <v>0</v>
          </cell>
        </row>
        <row r="9584">
          <cell r="K9584">
            <v>0</v>
          </cell>
        </row>
        <row r="9585">
          <cell r="K9585">
            <v>0</v>
          </cell>
        </row>
        <row r="9586">
          <cell r="K9586">
            <v>0</v>
          </cell>
        </row>
        <row r="9587">
          <cell r="K9587">
            <v>0</v>
          </cell>
        </row>
        <row r="9588">
          <cell r="K9588">
            <v>1893363308.72</v>
          </cell>
        </row>
        <row r="9589">
          <cell r="K9589">
            <v>2074349252.0258501</v>
          </cell>
        </row>
        <row r="9590">
          <cell r="K9590">
            <v>209052829.042788</v>
          </cell>
        </row>
        <row r="9591">
          <cell r="K9591">
            <v>0</v>
          </cell>
        </row>
        <row r="9592">
          <cell r="K9592">
            <v>370219.23</v>
          </cell>
        </row>
        <row r="9593">
          <cell r="K9593">
            <v>28066885.390000001</v>
          </cell>
        </row>
        <row r="9594">
          <cell r="K9594">
            <v>0</v>
          </cell>
        </row>
        <row r="9595">
          <cell r="K9595">
            <v>0</v>
          </cell>
        </row>
        <row r="9596">
          <cell r="K9596">
            <v>0</v>
          </cell>
        </row>
        <row r="9597">
          <cell r="K9597">
            <v>3992647604.8243499</v>
          </cell>
        </row>
        <row r="9598">
          <cell r="K9598">
            <v>3963907165.2760301</v>
          </cell>
        </row>
        <row r="9599">
          <cell r="K9599">
            <v>673015.89</v>
          </cell>
        </row>
        <row r="9600">
          <cell r="K9600">
            <v>0</v>
          </cell>
        </row>
        <row r="9601">
          <cell r="K9601">
            <v>2671170.7825392899</v>
          </cell>
        </row>
        <row r="9602">
          <cell r="K9602">
            <v>0</v>
          </cell>
        </row>
        <row r="9603">
          <cell r="K9603">
            <v>0</v>
          </cell>
        </row>
        <row r="9604">
          <cell r="K9604">
            <v>2244113007.6004</v>
          </cell>
        </row>
        <row r="9605">
          <cell r="K9605">
            <v>5257660.5274751801</v>
          </cell>
        </row>
        <row r="9606">
          <cell r="K9606">
            <v>2135540562.08061</v>
          </cell>
        </row>
        <row r="9607">
          <cell r="K9607">
            <v>0</v>
          </cell>
        </row>
        <row r="9608">
          <cell r="K9608">
            <v>84439973.063744903</v>
          </cell>
        </row>
        <row r="9609">
          <cell r="K9609">
            <v>-70063525.991401002</v>
          </cell>
        </row>
        <row r="9610">
          <cell r="K9610">
            <v>3629930</v>
          </cell>
        </row>
        <row r="9611">
          <cell r="K9611">
            <v>189837000</v>
          </cell>
        </row>
        <row r="9612">
          <cell r="K9612">
            <v>2471507940.7687602</v>
          </cell>
        </row>
        <row r="9613">
          <cell r="K9613">
            <v>0</v>
          </cell>
        </row>
        <row r="9614">
          <cell r="K9614">
            <v>0</v>
          </cell>
        </row>
        <row r="9615">
          <cell r="K9615">
            <v>0</v>
          </cell>
        </row>
        <row r="9616">
          <cell r="K9616">
            <v>0</v>
          </cell>
        </row>
        <row r="9617">
          <cell r="K9617">
            <v>0</v>
          </cell>
        </row>
        <row r="9618">
          <cell r="K9618">
            <v>2471507940.7687602</v>
          </cell>
        </row>
        <row r="9619">
          <cell r="K9619">
            <v>272910631.05986297</v>
          </cell>
        </row>
        <row r="9620">
          <cell r="K9620">
            <v>0</v>
          </cell>
        </row>
        <row r="9621">
          <cell r="K9621">
            <v>2071251.13</v>
          </cell>
        </row>
        <row r="9622">
          <cell r="K9622">
            <v>43690657.890000001</v>
          </cell>
        </row>
        <row r="9623">
          <cell r="K9623">
            <v>2242287968.5599999</v>
          </cell>
        </row>
        <row r="9624">
          <cell r="K9624">
            <v>0</v>
          </cell>
        </row>
        <row r="9625">
          <cell r="K9625">
            <v>0</v>
          </cell>
        </row>
        <row r="9626">
          <cell r="K9626">
            <v>0</v>
          </cell>
        </row>
        <row r="9627">
          <cell r="K9627">
            <v>0</v>
          </cell>
        </row>
        <row r="9628">
          <cell r="K9628">
            <v>3983257574.3926802</v>
          </cell>
        </row>
        <row r="9629">
          <cell r="K9629">
            <v>3954695863.4225302</v>
          </cell>
        </row>
        <row r="9630">
          <cell r="K9630">
            <v>0</v>
          </cell>
        </row>
        <row r="9631">
          <cell r="K9631">
            <v>0</v>
          </cell>
        </row>
        <row r="9632">
          <cell r="K9632">
            <v>2205917.59</v>
          </cell>
        </row>
        <row r="9633">
          <cell r="K9633">
            <v>2886311.64292876</v>
          </cell>
        </row>
        <row r="9634">
          <cell r="K9634">
            <v>4697765.5135245798</v>
          </cell>
        </row>
        <row r="9635">
          <cell r="K9635">
            <v>0</v>
          </cell>
        </row>
        <row r="9636">
          <cell r="K9636">
            <v>0</v>
          </cell>
        </row>
        <row r="9637">
          <cell r="K9637">
            <v>3040123815.38307</v>
          </cell>
        </row>
        <row r="9638">
          <cell r="K9638">
            <v>3223101051.4248199</v>
          </cell>
        </row>
        <row r="9639">
          <cell r="K9639">
            <v>106715000</v>
          </cell>
        </row>
        <row r="9640">
          <cell r="K9640">
            <v>-150190567.85515201</v>
          </cell>
        </row>
        <row r="9641">
          <cell r="K9641">
            <v>243880136.16890299</v>
          </cell>
        </row>
        <row r="9642">
          <cell r="K9642">
            <v>0</v>
          </cell>
        </row>
        <row r="9643">
          <cell r="K9643">
            <v>10000000</v>
          </cell>
        </row>
        <row r="9644">
          <cell r="K9644">
            <v>11680243687.730499</v>
          </cell>
        </row>
        <row r="9645">
          <cell r="K9645">
            <v>0</v>
          </cell>
        </row>
        <row r="9646">
          <cell r="K9646">
            <v>0</v>
          </cell>
        </row>
        <row r="9647">
          <cell r="K9647">
            <v>0</v>
          </cell>
        </row>
        <row r="9648">
          <cell r="K9648">
            <v>0</v>
          </cell>
        </row>
        <row r="9649">
          <cell r="K9649">
            <v>11680243687.730499</v>
          </cell>
        </row>
        <row r="9650">
          <cell r="K9650">
            <v>0</v>
          </cell>
        </row>
        <row r="9651">
          <cell r="K9651">
            <v>10944105732.469999</v>
          </cell>
        </row>
        <row r="9652">
          <cell r="K9652">
            <v>228591073.40000001</v>
          </cell>
        </row>
        <row r="9653">
          <cell r="K9653">
            <v>964729029.28064895</v>
          </cell>
        </row>
        <row r="9654">
          <cell r="K9654">
            <v>0</v>
          </cell>
        </row>
        <row r="9655">
          <cell r="K9655">
            <v>5940260.0700000003</v>
          </cell>
        </row>
        <row r="9656">
          <cell r="K9656">
            <v>0</v>
          </cell>
        </row>
        <row r="9657">
          <cell r="K9657">
            <v>0</v>
          </cell>
        </row>
        <row r="9658">
          <cell r="K9658">
            <v>19692998303.640499</v>
          </cell>
        </row>
        <row r="9659">
          <cell r="K9659">
            <v>0</v>
          </cell>
        </row>
        <row r="9660">
          <cell r="K9660">
            <v>19633443583.000599</v>
          </cell>
        </row>
        <row r="9661">
          <cell r="K9661">
            <v>10338287.991101099</v>
          </cell>
        </row>
        <row r="9662">
          <cell r="K9662">
            <v>0</v>
          </cell>
        </row>
        <row r="9663">
          <cell r="K9663">
            <v>0</v>
          </cell>
        </row>
        <row r="9664">
          <cell r="K9664">
            <v>4292992.0535652097</v>
          </cell>
        </row>
        <row r="9665">
          <cell r="K9665">
            <v>0</v>
          </cell>
        </row>
        <row r="9666">
          <cell r="K9666">
            <v>4706334.0250158999</v>
          </cell>
        </row>
        <row r="9667">
          <cell r="K9667">
            <v>575620049.52375698</v>
          </cell>
        </row>
        <row r="9668">
          <cell r="K9668">
            <v>579341239.91191304</v>
          </cell>
        </row>
        <row r="9669">
          <cell r="K9669">
            <v>0</v>
          </cell>
        </row>
        <row r="9670">
          <cell r="K9670">
            <v>4698295893.7961302</v>
          </cell>
        </row>
        <row r="9671">
          <cell r="K9671">
            <v>-3923525643.99441</v>
          </cell>
        </row>
        <row r="9672">
          <cell r="K9672">
            <v>592618289.33889699</v>
          </cell>
        </row>
        <row r="9673">
          <cell r="K9673">
            <v>144015000</v>
          </cell>
        </row>
        <row r="9674">
          <cell r="K9674">
            <v>4930</v>
          </cell>
        </row>
        <row r="9675">
          <cell r="K9675">
            <v>0</v>
          </cell>
        </row>
        <row r="9676">
          <cell r="K9676">
            <v>0</v>
          </cell>
        </row>
        <row r="9677">
          <cell r="K9677">
            <v>0</v>
          </cell>
        </row>
        <row r="9678">
          <cell r="K9678">
            <v>0</v>
          </cell>
        </row>
        <row r="9679">
          <cell r="K9679">
            <v>0</v>
          </cell>
        </row>
        <row r="9680">
          <cell r="K9680">
            <v>0</v>
          </cell>
        </row>
        <row r="9681">
          <cell r="K9681">
            <v>198677794.05000001</v>
          </cell>
        </row>
        <row r="9682">
          <cell r="K9682">
            <v>592618289.33889699</v>
          </cell>
        </row>
        <row r="9683">
          <cell r="K9683">
            <v>471868723.68000001</v>
          </cell>
        </row>
        <row r="9684">
          <cell r="K9684">
            <v>77928228.390000001</v>
          </cell>
        </row>
        <row r="9685">
          <cell r="K9685">
            <v>2018875.1</v>
          </cell>
        </row>
        <row r="9686">
          <cell r="K9686">
            <v>0</v>
          </cell>
        </row>
        <row r="9687">
          <cell r="K9687">
            <v>0</v>
          </cell>
        </row>
        <row r="9688">
          <cell r="K9688">
            <v>0</v>
          </cell>
        </row>
        <row r="9689">
          <cell r="K9689">
            <v>0</v>
          </cell>
        </row>
        <row r="9690">
          <cell r="K9690">
            <v>1076729425.9818799</v>
          </cell>
        </row>
        <row r="9691">
          <cell r="K9691">
            <v>1101093628.0418799</v>
          </cell>
        </row>
        <row r="9692">
          <cell r="K9692">
            <v>1372035.74</v>
          </cell>
        </row>
        <row r="9693">
          <cell r="K9693">
            <v>3136651.9993988401</v>
          </cell>
        </row>
        <row r="9694">
          <cell r="K9694">
            <v>0</v>
          </cell>
        </row>
        <row r="9695">
          <cell r="K9695">
            <v>0</v>
          </cell>
        </row>
        <row r="9696">
          <cell r="K9696">
            <v>2578457.48023882</v>
          </cell>
        </row>
        <row r="9697">
          <cell r="K9697">
            <v>0</v>
          </cell>
        </row>
        <row r="9698">
          <cell r="K9698">
            <v>60360438.806046098</v>
          </cell>
        </row>
        <row r="9699">
          <cell r="K9699">
            <v>72944.268415458602</v>
          </cell>
        </row>
        <row r="9700">
          <cell r="K9700">
            <v>49762713.763407998</v>
          </cell>
        </row>
        <row r="9701">
          <cell r="K9701">
            <v>0</v>
          </cell>
        </row>
        <row r="9702">
          <cell r="K9702">
            <v>-836715.13558973104</v>
          </cell>
        </row>
        <row r="9703">
          <cell r="K9703">
            <v>12610</v>
          </cell>
        </row>
        <row r="9704">
          <cell r="K9704">
            <v>2579000</v>
          </cell>
        </row>
        <row r="9705">
          <cell r="K9705">
            <v>0</v>
          </cell>
        </row>
        <row r="9706">
          <cell r="K9706">
            <v>2723087271.69592</v>
          </cell>
        </row>
        <row r="9707">
          <cell r="K9707">
            <v>0</v>
          </cell>
        </row>
        <row r="9708">
          <cell r="K9708">
            <v>0</v>
          </cell>
        </row>
        <row r="9709">
          <cell r="K9709">
            <v>0</v>
          </cell>
        </row>
        <row r="9710">
          <cell r="K9710">
            <v>0</v>
          </cell>
        </row>
        <row r="9711">
          <cell r="K9711">
            <v>786326493.07000005</v>
          </cell>
        </row>
        <row r="9712">
          <cell r="K9712">
            <v>0</v>
          </cell>
        </row>
        <row r="9713">
          <cell r="K9713">
            <v>2723087271.69592</v>
          </cell>
        </row>
        <row r="9714">
          <cell r="K9714">
            <v>401882615.63</v>
          </cell>
        </row>
        <row r="9715">
          <cell r="K9715">
            <v>2338643394.29</v>
          </cell>
        </row>
        <row r="9716">
          <cell r="K9716">
            <v>26670147.059999999</v>
          </cell>
        </row>
        <row r="9717">
          <cell r="K9717">
            <v>0</v>
          </cell>
        </row>
        <row r="9718">
          <cell r="K9718">
            <v>0</v>
          </cell>
        </row>
        <row r="9719">
          <cell r="K9719">
            <v>0</v>
          </cell>
        </row>
        <row r="9720">
          <cell r="K9720">
            <v>0</v>
          </cell>
        </row>
        <row r="9721">
          <cell r="K9721">
            <v>2712225754.3368702</v>
          </cell>
        </row>
        <row r="9722">
          <cell r="K9722">
            <v>2778457840.23667</v>
          </cell>
        </row>
        <row r="9723">
          <cell r="K9723">
            <v>0</v>
          </cell>
        </row>
        <row r="9724">
          <cell r="K9724">
            <v>48545758.819330402</v>
          </cell>
        </row>
        <row r="9725">
          <cell r="K9725">
            <v>0</v>
          </cell>
        </row>
        <row r="9726">
          <cell r="K9726">
            <v>3189733.23768734</v>
          </cell>
        </row>
        <row r="9727">
          <cell r="K9727">
            <v>0</v>
          </cell>
        </row>
        <row r="9728">
          <cell r="K9728">
            <v>1878541.0044199501</v>
          </cell>
        </row>
        <row r="9729">
          <cell r="K9729">
            <v>434291911.52687299</v>
          </cell>
        </row>
        <row r="9730">
          <cell r="K9730">
            <v>0</v>
          </cell>
        </row>
        <row r="9731">
          <cell r="K9731">
            <v>500066922.97784001</v>
          </cell>
        </row>
        <row r="9732">
          <cell r="K9732">
            <v>937280.34716534498</v>
          </cell>
        </row>
        <row r="9733">
          <cell r="K9733">
            <v>9452000</v>
          </cell>
        </row>
        <row r="9734">
          <cell r="K9734">
            <v>-5860198.8961158898</v>
          </cell>
        </row>
        <row r="9735">
          <cell r="K9735">
            <v>0</v>
          </cell>
        </row>
        <row r="9736">
          <cell r="K9736">
            <v>2320625450.3008599</v>
          </cell>
        </row>
        <row r="9737">
          <cell r="K9737">
            <v>29920</v>
          </cell>
        </row>
        <row r="9738">
          <cell r="K9738">
            <v>0</v>
          </cell>
        </row>
        <row r="9739">
          <cell r="K9739">
            <v>0</v>
          </cell>
        </row>
        <row r="9740">
          <cell r="K9740">
            <v>0</v>
          </cell>
        </row>
        <row r="9741">
          <cell r="K9741">
            <v>0</v>
          </cell>
        </row>
        <row r="9742">
          <cell r="K9742">
            <v>2320625450.3008599</v>
          </cell>
        </row>
        <row r="9743">
          <cell r="K9743">
            <v>0</v>
          </cell>
        </row>
        <row r="9744">
          <cell r="K9744">
            <v>549963734.456218</v>
          </cell>
        </row>
        <row r="9745">
          <cell r="K9745">
            <v>246295052.72</v>
          </cell>
        </row>
        <row r="9746">
          <cell r="K9746">
            <v>2016956768.5699999</v>
          </cell>
        </row>
        <row r="9747">
          <cell r="K9747">
            <v>0</v>
          </cell>
        </row>
        <row r="9748">
          <cell r="K9748">
            <v>19342315.640000001</v>
          </cell>
        </row>
        <row r="9749">
          <cell r="K9749">
            <v>0</v>
          </cell>
        </row>
        <row r="9750">
          <cell r="K9750">
            <v>0</v>
          </cell>
        </row>
        <row r="9751">
          <cell r="K9751">
            <v>3063445386.1089301</v>
          </cell>
        </row>
        <row r="9752">
          <cell r="K9752">
            <v>0</v>
          </cell>
        </row>
        <row r="9753">
          <cell r="K9753">
            <v>2980899735.8868999</v>
          </cell>
        </row>
        <row r="9754">
          <cell r="K9754">
            <v>0</v>
          </cell>
        </row>
        <row r="9755">
          <cell r="K9755">
            <v>35480763.687173702</v>
          </cell>
        </row>
        <row r="9756">
          <cell r="K9756">
            <v>0</v>
          </cell>
        </row>
        <row r="9757">
          <cell r="K9757">
            <v>3011035.4320443999</v>
          </cell>
        </row>
        <row r="9758">
          <cell r="K9758">
            <v>0</v>
          </cell>
        </row>
        <row r="9759">
          <cell r="K9759">
            <v>689250627.00810003</v>
          </cell>
        </row>
        <row r="9760">
          <cell r="K9760">
            <v>592203904.875278</v>
          </cell>
        </row>
        <row r="9761">
          <cell r="K9761">
            <v>2286074.6380602499</v>
          </cell>
        </row>
        <row r="9762">
          <cell r="K9762">
            <v>-8847385.7153845504</v>
          </cell>
        </row>
        <row r="9763">
          <cell r="K9763">
            <v>0</v>
          </cell>
        </row>
        <row r="9764">
          <cell r="K9764">
            <v>1800074.4517101799</v>
          </cell>
        </row>
        <row r="9765">
          <cell r="K9765">
            <v>3029572634.3112502</v>
          </cell>
        </row>
        <row r="9766">
          <cell r="K9766">
            <v>7680000</v>
          </cell>
        </row>
        <row r="9767">
          <cell r="K9767">
            <v>65310</v>
          </cell>
        </row>
        <row r="9768">
          <cell r="K9768">
            <v>0</v>
          </cell>
        </row>
        <row r="9769">
          <cell r="K9769">
            <v>0</v>
          </cell>
        </row>
        <row r="9770">
          <cell r="K9770">
            <v>0</v>
          </cell>
        </row>
        <row r="9771">
          <cell r="K9771">
            <v>0</v>
          </cell>
        </row>
        <row r="9772">
          <cell r="K9772">
            <v>0</v>
          </cell>
        </row>
        <row r="9773">
          <cell r="K9773">
            <v>0</v>
          </cell>
        </row>
        <row r="9774">
          <cell r="K9774">
            <v>3029572634.3112502</v>
          </cell>
        </row>
        <row r="9775">
          <cell r="K9775">
            <v>2509280180.4400001</v>
          </cell>
        </row>
        <row r="9776">
          <cell r="K9776">
            <v>874858699.71000004</v>
          </cell>
        </row>
        <row r="9777">
          <cell r="K9777">
            <v>354566245.56999999</v>
          </cell>
        </row>
        <row r="9778">
          <cell r="K9778">
            <v>25574760.989999998</v>
          </cell>
        </row>
        <row r="9779">
          <cell r="K9779">
            <v>0</v>
          </cell>
        </row>
        <row r="9780">
          <cell r="K9780">
            <v>0</v>
          </cell>
        </row>
        <row r="9781">
          <cell r="K9781">
            <v>0</v>
          </cell>
        </row>
        <row r="9782">
          <cell r="K9782">
            <v>0</v>
          </cell>
        </row>
        <row r="9783">
          <cell r="K9783">
            <v>3102012040.99297</v>
          </cell>
        </row>
        <row r="9784">
          <cell r="K9784">
            <v>11292399.2825596</v>
          </cell>
        </row>
        <row r="9785">
          <cell r="K9785">
            <v>3026469930.4421601</v>
          </cell>
        </row>
        <row r="9786">
          <cell r="K9786">
            <v>0</v>
          </cell>
        </row>
        <row r="9787">
          <cell r="K9787">
            <v>3176596.2702058698</v>
          </cell>
        </row>
        <row r="9788">
          <cell r="K9788">
            <v>0</v>
          </cell>
        </row>
        <row r="9789">
          <cell r="K9789">
            <v>2341789.6890629898</v>
          </cell>
        </row>
        <row r="9790">
          <cell r="K9790">
            <v>0</v>
          </cell>
        </row>
        <row r="9791">
          <cell r="K9791">
            <v>1269867042.2351799</v>
          </cell>
        </row>
        <row r="9792">
          <cell r="K9792">
            <v>0</v>
          </cell>
        </row>
        <row r="9793">
          <cell r="K9793">
            <v>5180920.65193321</v>
          </cell>
        </row>
        <row r="9794">
          <cell r="K9794">
            <v>1086816456.16764</v>
          </cell>
        </row>
        <row r="9795">
          <cell r="K9795">
            <v>8859000</v>
          </cell>
        </row>
        <row r="9796">
          <cell r="K9796">
            <v>-12515839.916302299</v>
          </cell>
        </row>
        <row r="9797">
          <cell r="K9797">
            <v>157070</v>
          </cell>
        </row>
        <row r="9798">
          <cell r="K9798">
            <v>0</v>
          </cell>
        </row>
        <row r="9799">
          <cell r="K9799">
            <v>2755702660.5511398</v>
          </cell>
        </row>
        <row r="9800">
          <cell r="K9800">
            <v>0</v>
          </cell>
        </row>
        <row r="9801">
          <cell r="K9801">
            <v>0</v>
          </cell>
        </row>
        <row r="9802">
          <cell r="K9802">
            <v>0</v>
          </cell>
        </row>
        <row r="9803">
          <cell r="K9803">
            <v>0</v>
          </cell>
        </row>
        <row r="9804">
          <cell r="K9804">
            <v>0</v>
          </cell>
        </row>
        <row r="9805">
          <cell r="K9805">
            <v>656487145.55142903</v>
          </cell>
        </row>
        <row r="9806">
          <cell r="K9806">
            <v>2755702660.5511398</v>
          </cell>
        </row>
        <row r="9807">
          <cell r="K9807">
            <v>25158813.09</v>
          </cell>
        </row>
        <row r="9808">
          <cell r="K9808">
            <v>216654679.74000001</v>
          </cell>
        </row>
        <row r="9809">
          <cell r="K9809">
            <v>2315870195.0599999</v>
          </cell>
        </row>
        <row r="9810">
          <cell r="K9810">
            <v>0</v>
          </cell>
        </row>
        <row r="9811">
          <cell r="K9811">
            <v>0</v>
          </cell>
        </row>
        <row r="9812">
          <cell r="K9812">
            <v>0</v>
          </cell>
        </row>
        <row r="9813">
          <cell r="K9813">
            <v>3729507289.2258301</v>
          </cell>
        </row>
        <row r="9814">
          <cell r="K9814">
            <v>0</v>
          </cell>
        </row>
        <row r="9815">
          <cell r="K9815">
            <v>3805431809.6560001</v>
          </cell>
        </row>
        <row r="9816">
          <cell r="K9816">
            <v>48189626.249285497</v>
          </cell>
        </row>
        <row r="9817">
          <cell r="K9817">
            <v>0</v>
          </cell>
        </row>
        <row r="9818">
          <cell r="K9818">
            <v>0</v>
          </cell>
        </row>
        <row r="9819">
          <cell r="K9819">
            <v>2932629.1995376199</v>
          </cell>
        </row>
        <row r="9820">
          <cell r="K9820">
            <v>0</v>
          </cell>
        </row>
        <row r="9821">
          <cell r="K9821">
            <v>2955412.5520204301</v>
          </cell>
        </row>
        <row r="9822">
          <cell r="K9822">
            <v>1314266358.3558099</v>
          </cell>
        </row>
        <row r="9823">
          <cell r="K9823">
            <v>1552891927.35148</v>
          </cell>
        </row>
        <row r="9824">
          <cell r="K9824">
            <v>0</v>
          </cell>
        </row>
        <row r="9825">
          <cell r="K9825">
            <v>8606000</v>
          </cell>
        </row>
        <row r="9826">
          <cell r="K9826">
            <v>-16905643.119617101</v>
          </cell>
        </row>
        <row r="9827">
          <cell r="K9827">
            <v>10811998.512255199</v>
          </cell>
        </row>
        <row r="9828">
          <cell r="K9828">
            <v>315910</v>
          </cell>
        </row>
        <row r="9829">
          <cell r="K9829">
            <v>1948972395.75845</v>
          </cell>
        </row>
        <row r="9830">
          <cell r="K9830">
            <v>0</v>
          </cell>
        </row>
        <row r="9831">
          <cell r="K9831">
            <v>0</v>
          </cell>
        </row>
        <row r="9832">
          <cell r="K9832">
            <v>0</v>
          </cell>
        </row>
        <row r="9833">
          <cell r="K9833">
            <v>0</v>
          </cell>
        </row>
        <row r="9834">
          <cell r="K9834">
            <v>1948972395.75845</v>
          </cell>
        </row>
        <row r="9835">
          <cell r="K9835">
            <v>0</v>
          </cell>
        </row>
        <row r="9836">
          <cell r="K9836">
            <v>0</v>
          </cell>
        </row>
        <row r="9837">
          <cell r="K9837">
            <v>1544928745.24</v>
          </cell>
        </row>
        <row r="9838">
          <cell r="K9838">
            <v>116974385.78</v>
          </cell>
        </row>
        <row r="9839">
          <cell r="K9839">
            <v>521018036.26784301</v>
          </cell>
        </row>
        <row r="9840">
          <cell r="K9840">
            <v>13418162.050000001</v>
          </cell>
        </row>
        <row r="9841">
          <cell r="K9841">
            <v>0</v>
          </cell>
        </row>
        <row r="9842">
          <cell r="K9842">
            <v>0</v>
          </cell>
        </row>
        <row r="9843">
          <cell r="K9843">
            <v>2843828128.3676801</v>
          </cell>
        </row>
        <row r="9844">
          <cell r="K9844">
            <v>0</v>
          </cell>
        </row>
        <row r="9845">
          <cell r="K9845">
            <v>0</v>
          </cell>
        </row>
        <row r="9846">
          <cell r="K9846">
            <v>2777012955.8742499</v>
          </cell>
        </row>
        <row r="9847">
          <cell r="K9847">
            <v>21510200.3755171</v>
          </cell>
        </row>
        <row r="9848">
          <cell r="K9848">
            <v>0</v>
          </cell>
        </row>
        <row r="9849">
          <cell r="K9849">
            <v>0</v>
          </cell>
        </row>
        <row r="9850">
          <cell r="K9850">
            <v>0</v>
          </cell>
        </row>
        <row r="9851">
          <cell r="K9851">
            <v>2834132.5303558698</v>
          </cell>
        </row>
        <row r="9852">
          <cell r="K9852">
            <v>1022258467.42927</v>
          </cell>
        </row>
        <row r="9853">
          <cell r="K9853">
            <v>3459021.5966495601</v>
          </cell>
        </row>
        <row r="9854">
          <cell r="K9854">
            <v>1228535371.3007901</v>
          </cell>
        </row>
        <row r="9855">
          <cell r="K9855">
            <v>13692184.7697885</v>
          </cell>
        </row>
        <row r="9856">
          <cell r="K9856">
            <v>0</v>
          </cell>
        </row>
        <row r="9857">
          <cell r="K9857">
            <v>-26987890.960448999</v>
          </cell>
        </row>
        <row r="9858">
          <cell r="K9858">
            <v>8741000</v>
          </cell>
        </row>
        <row r="9859">
          <cell r="K9859">
            <v>741989822.36749303</v>
          </cell>
        </row>
        <row r="9860">
          <cell r="K9860">
            <v>672990</v>
          </cell>
        </row>
        <row r="9861">
          <cell r="K9861">
            <v>0</v>
          </cell>
        </row>
        <row r="9862">
          <cell r="K9862">
            <v>0</v>
          </cell>
        </row>
        <row r="9863">
          <cell r="K9863">
            <v>0</v>
          </cell>
        </row>
        <row r="9864">
          <cell r="K9864">
            <v>0</v>
          </cell>
        </row>
        <row r="9865">
          <cell r="K9865">
            <v>0</v>
          </cell>
        </row>
        <row r="9866">
          <cell r="K9866">
            <v>0</v>
          </cell>
        </row>
        <row r="9867">
          <cell r="K9867">
            <v>567087854.00999999</v>
          </cell>
        </row>
        <row r="9868">
          <cell r="K9868">
            <v>204144759.87</v>
          </cell>
        </row>
        <row r="9869">
          <cell r="K9869">
            <v>741989822.36749303</v>
          </cell>
        </row>
        <row r="9870">
          <cell r="K9870">
            <v>29242791.52</v>
          </cell>
        </row>
        <row r="9871">
          <cell r="K9871">
            <v>2611928.0499999998</v>
          </cell>
        </row>
        <row r="9872">
          <cell r="K9872">
            <v>0</v>
          </cell>
        </row>
        <row r="9873">
          <cell r="K9873">
            <v>0</v>
          </cell>
        </row>
        <row r="9874">
          <cell r="K9874">
            <v>0</v>
          </cell>
        </row>
        <row r="9875">
          <cell r="K9875">
            <v>0</v>
          </cell>
        </row>
        <row r="9876">
          <cell r="K9876">
            <v>101324.19</v>
          </cell>
        </row>
        <row r="9877">
          <cell r="K9877">
            <v>1265632550.0778899</v>
          </cell>
        </row>
        <row r="9878">
          <cell r="K9878">
            <v>1247093656.21</v>
          </cell>
        </row>
        <row r="9879">
          <cell r="K9879">
            <v>2805938.0664410298</v>
          </cell>
        </row>
        <row r="9880">
          <cell r="K9880">
            <v>0</v>
          </cell>
        </row>
        <row r="9881">
          <cell r="K9881">
            <v>0</v>
          </cell>
        </row>
        <row r="9882">
          <cell r="K9882">
            <v>0</v>
          </cell>
        </row>
        <row r="9883">
          <cell r="K9883">
            <v>4387661.8667942099</v>
          </cell>
        </row>
        <row r="9884">
          <cell r="K9884">
            <v>573604820.25964105</v>
          </cell>
        </row>
        <row r="9885">
          <cell r="K9885">
            <v>10936004.1009466</v>
          </cell>
        </row>
        <row r="9886">
          <cell r="K9886">
            <v>476970204.185067</v>
          </cell>
        </row>
        <row r="9887">
          <cell r="K9887">
            <v>0</v>
          </cell>
        </row>
        <row r="9888">
          <cell r="K9888">
            <v>-18924138.941610999</v>
          </cell>
        </row>
        <row r="9889">
          <cell r="K9889">
            <v>1907000</v>
          </cell>
        </row>
        <row r="9890">
          <cell r="K9890">
            <v>1967940</v>
          </cell>
        </row>
        <row r="9891">
          <cell r="K9891">
            <v>0</v>
          </cell>
        </row>
        <row r="9892">
          <cell r="K9892">
            <v>0</v>
          </cell>
        </row>
        <row r="9893">
          <cell r="K9893">
            <v>170180549.886574</v>
          </cell>
        </row>
        <row r="9894">
          <cell r="K9894">
            <v>0</v>
          </cell>
        </row>
        <row r="9895">
          <cell r="K9895">
            <v>0</v>
          </cell>
        </row>
        <row r="9896">
          <cell r="K9896">
            <v>0</v>
          </cell>
        </row>
        <row r="9897">
          <cell r="K9897">
            <v>0</v>
          </cell>
        </row>
        <row r="9898">
          <cell r="K9898">
            <v>17927492.66</v>
          </cell>
        </row>
        <row r="9899">
          <cell r="K9899">
            <v>170180549.886574</v>
          </cell>
        </row>
        <row r="9900">
          <cell r="K9900">
            <v>156827513.27000001</v>
          </cell>
        </row>
        <row r="9901">
          <cell r="K9901">
            <v>4574456.05</v>
          </cell>
        </row>
        <row r="9902">
          <cell r="K9902">
            <v>183264.17</v>
          </cell>
        </row>
        <row r="9903">
          <cell r="K9903">
            <v>0</v>
          </cell>
        </row>
        <row r="9904">
          <cell r="K9904">
            <v>0</v>
          </cell>
        </row>
        <row r="9905">
          <cell r="K9905">
            <v>0</v>
          </cell>
        </row>
        <row r="9906">
          <cell r="K9906">
            <v>370876869.97000003</v>
          </cell>
        </row>
        <row r="9907">
          <cell r="K9907">
            <v>0</v>
          </cell>
        </row>
        <row r="9908">
          <cell r="K9908">
            <v>381743979.31999999</v>
          </cell>
        </row>
        <row r="9909">
          <cell r="K9909">
            <v>0</v>
          </cell>
        </row>
        <row r="9910">
          <cell r="K9910">
            <v>36537.5</v>
          </cell>
        </row>
        <row r="9911">
          <cell r="K9911">
            <v>0</v>
          </cell>
        </row>
        <row r="9912">
          <cell r="K9912">
            <v>0</v>
          </cell>
        </row>
        <row r="9913">
          <cell r="K9913">
            <v>3460796.8814581302</v>
          </cell>
        </row>
        <row r="9914">
          <cell r="K9914">
            <v>2400049.5039242702</v>
          </cell>
        </row>
        <row r="9915">
          <cell r="K9915">
            <v>0</v>
          </cell>
        </row>
        <row r="9916">
          <cell r="K9916">
            <v>184992830.343972</v>
          </cell>
        </row>
        <row r="9917">
          <cell r="K9917">
            <v>155837858.768372</v>
          </cell>
        </row>
        <row r="9918">
          <cell r="K9918">
            <v>-7758700.4045106396</v>
          </cell>
        </row>
        <row r="9919">
          <cell r="K9919">
            <v>546000</v>
          </cell>
        </row>
        <row r="9920">
          <cell r="K9920">
            <v>7271661.8719899897</v>
          </cell>
        </row>
        <row r="9921">
          <cell r="K9921">
            <v>0</v>
          </cell>
        </row>
        <row r="9922">
          <cell r="K9922">
            <v>3654670</v>
          </cell>
        </row>
        <row r="9923">
          <cell r="K9923">
            <v>281167778.25022799</v>
          </cell>
        </row>
        <row r="9924">
          <cell r="K9924">
            <v>0</v>
          </cell>
        </row>
        <row r="9925">
          <cell r="K9925">
            <v>0</v>
          </cell>
        </row>
        <row r="9926">
          <cell r="K9926">
            <v>0</v>
          </cell>
        </row>
        <row r="9927">
          <cell r="K9927">
            <v>0</v>
          </cell>
        </row>
        <row r="9928">
          <cell r="K9928">
            <v>0</v>
          </cell>
        </row>
        <row r="9929">
          <cell r="K9929">
            <v>281167778.25022799</v>
          </cell>
        </row>
        <row r="9930">
          <cell r="K9930">
            <v>243918464.74000001</v>
          </cell>
        </row>
        <row r="9931">
          <cell r="K9931">
            <v>43166712.640000001</v>
          </cell>
        </row>
        <row r="9932">
          <cell r="K9932">
            <v>5917399.1799999997</v>
          </cell>
        </row>
        <row r="9933">
          <cell r="K9933">
            <v>0</v>
          </cell>
        </row>
        <row r="9934">
          <cell r="K9934">
            <v>410158.15</v>
          </cell>
        </row>
        <row r="9935">
          <cell r="K9935">
            <v>0</v>
          </cell>
        </row>
        <row r="9936">
          <cell r="K9936">
            <v>465446950.07403499</v>
          </cell>
        </row>
        <row r="9937">
          <cell r="K9937">
            <v>0</v>
          </cell>
        </row>
        <row r="9938">
          <cell r="K9938">
            <v>0</v>
          </cell>
        </row>
        <row r="9939">
          <cell r="K9939">
            <v>0</v>
          </cell>
        </row>
        <row r="9940">
          <cell r="K9940">
            <v>456471378.77403498</v>
          </cell>
        </row>
        <row r="9941">
          <cell r="K9941">
            <v>4018.37</v>
          </cell>
        </row>
        <row r="9942">
          <cell r="K9942">
            <v>0</v>
          </cell>
        </row>
        <row r="9943">
          <cell r="K9943">
            <v>3013548.58275946</v>
          </cell>
        </row>
        <row r="9944">
          <cell r="K9944">
            <v>0</v>
          </cell>
        </row>
        <row r="9945">
          <cell r="K9945">
            <v>378449169.52419502</v>
          </cell>
        </row>
        <row r="9946">
          <cell r="K9946">
            <v>307774299.40419698</v>
          </cell>
        </row>
        <row r="9947">
          <cell r="K9947">
            <v>4503530.9935080903</v>
          </cell>
        </row>
        <row r="9948">
          <cell r="K9948">
            <v>26651341.157200899</v>
          </cell>
        </row>
        <row r="9949">
          <cell r="K9949">
            <v>0</v>
          </cell>
        </row>
        <row r="9950">
          <cell r="K9950">
            <v>-11200116.7434063</v>
          </cell>
        </row>
        <row r="9951">
          <cell r="K9951">
            <v>822000</v>
          </cell>
        </row>
        <row r="9952">
          <cell r="K9952">
            <v>1999019918.8901999</v>
          </cell>
        </row>
        <row r="9953">
          <cell r="K9953">
            <v>10000000</v>
          </cell>
        </row>
        <row r="9954">
          <cell r="K9954">
            <v>0</v>
          </cell>
        </row>
        <row r="9955">
          <cell r="K9955">
            <v>0</v>
          </cell>
        </row>
        <row r="9956">
          <cell r="K9956">
            <v>0</v>
          </cell>
        </row>
        <row r="9957">
          <cell r="K9957">
            <v>0</v>
          </cell>
        </row>
        <row r="9958">
          <cell r="K9958">
            <v>0</v>
          </cell>
        </row>
        <row r="9959">
          <cell r="K9959">
            <v>0</v>
          </cell>
        </row>
        <row r="9960">
          <cell r="K9960">
            <v>240879707.03</v>
          </cell>
        </row>
        <row r="9961">
          <cell r="K9961">
            <v>1999019918.8901999</v>
          </cell>
        </row>
        <row r="9962">
          <cell r="K9962">
            <v>1827811250.25</v>
          </cell>
        </row>
        <row r="9963">
          <cell r="K9963">
            <v>69671038.420000002</v>
          </cell>
        </row>
        <row r="9964">
          <cell r="K9964">
            <v>2593523.48</v>
          </cell>
        </row>
        <row r="9965">
          <cell r="K9965">
            <v>0</v>
          </cell>
        </row>
        <row r="9966">
          <cell r="K9966">
            <v>0</v>
          </cell>
        </row>
        <row r="9967">
          <cell r="K9967">
            <v>0</v>
          </cell>
        </row>
        <row r="9968">
          <cell r="K9968">
            <v>0</v>
          </cell>
        </row>
        <row r="9969">
          <cell r="K9969">
            <v>3714597327.8241301</v>
          </cell>
        </row>
        <row r="9970">
          <cell r="K9970">
            <v>3699071262.54844</v>
          </cell>
        </row>
        <row r="9971">
          <cell r="K9971">
            <v>8007629.0300000003</v>
          </cell>
        </row>
        <row r="9972">
          <cell r="K9972">
            <v>0</v>
          </cell>
        </row>
        <row r="9973">
          <cell r="K9973">
            <v>3683770.4725874001</v>
          </cell>
        </row>
        <row r="9974">
          <cell r="K9974">
            <v>0</v>
          </cell>
        </row>
        <row r="9975">
          <cell r="K9975">
            <v>3477613.98604726</v>
          </cell>
        </row>
        <row r="9976">
          <cell r="K9976">
            <v>173305381.11141801</v>
          </cell>
        </row>
        <row r="9977">
          <cell r="K9977">
            <v>0</v>
          </cell>
        </row>
        <row r="9978">
          <cell r="K9978">
            <v>171372985.216003</v>
          </cell>
        </row>
        <row r="9979">
          <cell r="K9979">
            <v>673323711.29147506</v>
          </cell>
        </row>
        <row r="9980">
          <cell r="K9980">
            <v>0</v>
          </cell>
        </row>
        <row r="9981">
          <cell r="K9981">
            <v>6320</v>
          </cell>
        </row>
        <row r="9982">
          <cell r="K9982">
            <v>3766000</v>
          </cell>
        </row>
        <row r="9983">
          <cell r="K9983">
            <v>-672872049.12244797</v>
          </cell>
        </row>
        <row r="9984">
          <cell r="K9984">
            <v>0</v>
          </cell>
        </row>
        <row r="9985">
          <cell r="K9985">
            <v>1051675486.69771</v>
          </cell>
        </row>
        <row r="9986">
          <cell r="K9986">
            <v>0</v>
          </cell>
        </row>
        <row r="9987">
          <cell r="K9987">
            <v>0</v>
          </cell>
        </row>
        <row r="9988">
          <cell r="K9988">
            <v>0</v>
          </cell>
        </row>
        <row r="9989">
          <cell r="K9989">
            <v>0</v>
          </cell>
        </row>
        <row r="9990">
          <cell r="K9990">
            <v>425243657.74000001</v>
          </cell>
        </row>
        <row r="9991">
          <cell r="K9991">
            <v>1051675486.69771</v>
          </cell>
        </row>
        <row r="9992">
          <cell r="K9992">
            <v>0</v>
          </cell>
        </row>
        <row r="9993">
          <cell r="K9993">
            <v>487107.47</v>
          </cell>
        </row>
        <row r="9994">
          <cell r="K9994">
            <v>719753386.91999996</v>
          </cell>
        </row>
        <row r="9995">
          <cell r="K9995">
            <v>93321557.959999993</v>
          </cell>
        </row>
        <row r="9996">
          <cell r="K9996">
            <v>0</v>
          </cell>
        </row>
        <row r="9997">
          <cell r="K9997">
            <v>0</v>
          </cell>
        </row>
        <row r="9998">
          <cell r="K9998">
            <v>0</v>
          </cell>
        </row>
        <row r="9999">
          <cell r="K9999">
            <v>106835548.39</v>
          </cell>
        </row>
        <row r="10000">
          <cell r="K10000">
            <v>109810515.59999999</v>
          </cell>
        </row>
        <row r="10001">
          <cell r="K10001">
            <v>0</v>
          </cell>
        </row>
        <row r="10002">
          <cell r="K10002">
            <v>0</v>
          </cell>
        </row>
        <row r="10003">
          <cell r="K10003">
            <v>673139.61</v>
          </cell>
        </row>
        <row r="10004">
          <cell r="K10004">
            <v>0</v>
          </cell>
        </row>
        <row r="10005">
          <cell r="K10005">
            <v>0</v>
          </cell>
        </row>
        <row r="10006">
          <cell r="K10006">
            <v>428507.55023730203</v>
          </cell>
        </row>
        <row r="10007">
          <cell r="K10007">
            <v>3416454.9061401398</v>
          </cell>
        </row>
        <row r="10008">
          <cell r="K10008">
            <v>67923104.708758801</v>
          </cell>
        </row>
        <row r="10009">
          <cell r="K10009">
            <v>67923104.708758801</v>
          </cell>
        </row>
        <row r="10010">
          <cell r="K10010">
            <v>0</v>
          </cell>
        </row>
        <row r="10011">
          <cell r="K10011">
            <v>-593451.78</v>
          </cell>
        </row>
        <row r="10012">
          <cell r="K10012">
            <v>45000</v>
          </cell>
        </row>
        <row r="10013">
          <cell r="K10013">
            <v>157273.690521312</v>
          </cell>
        </row>
        <row r="10014">
          <cell r="K10014">
            <v>0</v>
          </cell>
        </row>
        <row r="10015">
          <cell r="K10015">
            <v>6224399422.9308901</v>
          </cell>
        </row>
        <row r="10016">
          <cell r="K10016">
            <v>12820</v>
          </cell>
        </row>
        <row r="10017">
          <cell r="K10017">
            <v>0</v>
          </cell>
        </row>
        <row r="10018">
          <cell r="K10018">
            <v>0</v>
          </cell>
        </row>
        <row r="10019">
          <cell r="K10019">
            <v>0</v>
          </cell>
        </row>
        <row r="10020">
          <cell r="K10020">
            <v>0</v>
          </cell>
        </row>
        <row r="10021">
          <cell r="K10021">
            <v>0</v>
          </cell>
        </row>
        <row r="10022">
          <cell r="K10022">
            <v>6224399422.9308901</v>
          </cell>
        </row>
        <row r="10023">
          <cell r="K10023">
            <v>4113132258.0500002</v>
          </cell>
        </row>
        <row r="10024">
          <cell r="K10024">
            <v>1656297366.77</v>
          </cell>
        </row>
        <row r="10025">
          <cell r="K10025">
            <v>3767564531.6799998</v>
          </cell>
        </row>
        <row r="10026">
          <cell r="K10026">
            <v>0</v>
          </cell>
        </row>
        <row r="10027">
          <cell r="K10027">
            <v>142718453.91</v>
          </cell>
        </row>
        <row r="10028">
          <cell r="K10028">
            <v>0</v>
          </cell>
        </row>
        <row r="10029">
          <cell r="K10029">
            <v>0</v>
          </cell>
        </row>
        <row r="10030">
          <cell r="K10030">
            <v>2019938344.25</v>
          </cell>
        </row>
        <row r="10031">
          <cell r="K10031">
            <v>0</v>
          </cell>
        </row>
        <row r="10032">
          <cell r="K10032">
            <v>0</v>
          </cell>
        </row>
        <row r="10033">
          <cell r="K10033">
            <v>4121153.79</v>
          </cell>
        </row>
        <row r="10034">
          <cell r="K10034">
            <v>2012924436.71</v>
          </cell>
        </row>
        <row r="10035">
          <cell r="K10035">
            <v>3320773.05425312</v>
          </cell>
        </row>
        <row r="10036">
          <cell r="K10036">
            <v>0</v>
          </cell>
        </row>
        <row r="10037">
          <cell r="K10037">
            <v>0</v>
          </cell>
        </row>
        <row r="10038">
          <cell r="K10038">
            <v>1153048659.46543</v>
          </cell>
        </row>
        <row r="10039">
          <cell r="K10039">
            <v>1153048659.46543</v>
          </cell>
        </row>
        <row r="10040">
          <cell r="K10040">
            <v>1118693.5126022999</v>
          </cell>
        </row>
        <row r="10041">
          <cell r="K10041">
            <v>0</v>
          </cell>
        </row>
        <row r="10042">
          <cell r="K10042">
            <v>-3233978.0028873901</v>
          </cell>
        </row>
        <row r="10043">
          <cell r="K10043">
            <v>1746443.3142790401</v>
          </cell>
        </row>
        <row r="10044">
          <cell r="K10044">
            <v>17116060410.849199</v>
          </cell>
        </row>
        <row r="10045">
          <cell r="K10045">
            <v>26500</v>
          </cell>
        </row>
        <row r="10046">
          <cell r="K10046">
            <v>844000</v>
          </cell>
        </row>
        <row r="10047">
          <cell r="K10047">
            <v>0</v>
          </cell>
        </row>
        <row r="10048">
          <cell r="K10048">
            <v>0</v>
          </cell>
        </row>
        <row r="10049">
          <cell r="K10049">
            <v>0</v>
          </cell>
        </row>
        <row r="10050">
          <cell r="K10050">
            <v>0</v>
          </cell>
        </row>
        <row r="10051">
          <cell r="K10051">
            <v>0</v>
          </cell>
        </row>
        <row r="10052">
          <cell r="K10052">
            <v>0</v>
          </cell>
        </row>
        <row r="10053">
          <cell r="K10053">
            <v>12842379537.32</v>
          </cell>
        </row>
        <row r="10054">
          <cell r="K10054">
            <v>7889106417.2357302</v>
          </cell>
        </row>
        <row r="10055">
          <cell r="K10055">
            <v>17116060410.849199</v>
          </cell>
        </row>
        <row r="10056">
          <cell r="K10056">
            <v>3615425543.6999998</v>
          </cell>
        </row>
        <row r="10057">
          <cell r="K10057">
            <v>170332040.77000001</v>
          </cell>
        </row>
        <row r="10058">
          <cell r="K10058">
            <v>0</v>
          </cell>
        </row>
        <row r="10059">
          <cell r="K10059">
            <v>0</v>
          </cell>
        </row>
        <row r="10060">
          <cell r="K10060">
            <v>0</v>
          </cell>
        </row>
        <row r="10061">
          <cell r="K10061">
            <v>0</v>
          </cell>
        </row>
        <row r="10062">
          <cell r="K10062">
            <v>4180521473.3610802</v>
          </cell>
        </row>
        <row r="10063">
          <cell r="K10063">
            <v>1036224739.97</v>
          </cell>
        </row>
        <row r="10064">
          <cell r="K10064">
            <v>3104837567.9910798</v>
          </cell>
        </row>
        <row r="10065">
          <cell r="K10065">
            <v>0</v>
          </cell>
        </row>
        <row r="10066">
          <cell r="K10066">
            <v>0</v>
          </cell>
        </row>
        <row r="10067">
          <cell r="K10067">
            <v>3461875.53614992</v>
          </cell>
        </row>
        <row r="10068">
          <cell r="K10068">
            <v>2151276.6287790099</v>
          </cell>
        </row>
        <row r="10069">
          <cell r="K10069">
            <v>0</v>
          </cell>
        </row>
        <row r="10070">
          <cell r="K10070">
            <v>5748657788.3683004</v>
          </cell>
        </row>
        <row r="10071">
          <cell r="K10071">
            <v>11764728.7903938</v>
          </cell>
        </row>
        <row r="10072">
          <cell r="K10072">
            <v>0</v>
          </cell>
        </row>
        <row r="10073">
          <cell r="K10073">
            <v>5748657788.3683004</v>
          </cell>
        </row>
        <row r="10074">
          <cell r="K10074">
            <v>1326000</v>
          </cell>
        </row>
        <row r="10075">
          <cell r="K10075">
            <v>-7019656.2813698296</v>
          </cell>
        </row>
        <row r="10076">
          <cell r="K10076">
            <v>64090</v>
          </cell>
        </row>
        <row r="10077">
          <cell r="K10077">
            <v>0</v>
          </cell>
        </row>
        <row r="10078">
          <cell r="K10078">
            <v>6496616608.3430004</v>
          </cell>
        </row>
        <row r="10079">
          <cell r="K10079">
            <v>0</v>
          </cell>
        </row>
        <row r="10080">
          <cell r="K10080">
            <v>0</v>
          </cell>
        </row>
        <row r="10081">
          <cell r="K10081">
            <v>0</v>
          </cell>
        </row>
        <row r="10082">
          <cell r="K10082">
            <v>0</v>
          </cell>
        </row>
        <row r="10083">
          <cell r="K10083">
            <v>0</v>
          </cell>
        </row>
        <row r="10084">
          <cell r="K10084">
            <v>6496616608.3430004</v>
          </cell>
        </row>
        <row r="10085">
          <cell r="K10085">
            <v>2507225088.77</v>
          </cell>
        </row>
        <row r="10086">
          <cell r="K10086">
            <v>54032515.609999999</v>
          </cell>
        </row>
        <row r="10087">
          <cell r="K10087">
            <v>994709089.05999994</v>
          </cell>
        </row>
        <row r="10088">
          <cell r="K10088">
            <v>4984100608.6499996</v>
          </cell>
        </row>
        <row r="10089">
          <cell r="K10089">
            <v>0</v>
          </cell>
        </row>
        <row r="10090">
          <cell r="K10090">
            <v>0</v>
          </cell>
        </row>
        <row r="10091">
          <cell r="K10091">
            <v>0</v>
          </cell>
        </row>
        <row r="10092">
          <cell r="K10092">
            <v>1771604906.9665899</v>
          </cell>
        </row>
        <row r="10093">
          <cell r="K10093">
            <v>1749765398.5565901</v>
          </cell>
        </row>
        <row r="10094">
          <cell r="K10094">
            <v>0</v>
          </cell>
        </row>
        <row r="10095">
          <cell r="K10095">
            <v>0</v>
          </cell>
        </row>
        <row r="10096">
          <cell r="K10096">
            <v>7397716.46</v>
          </cell>
        </row>
        <row r="10097">
          <cell r="K10097">
            <v>0</v>
          </cell>
        </row>
        <row r="10098">
          <cell r="K10098">
            <v>0</v>
          </cell>
        </row>
        <row r="10099">
          <cell r="K10099">
            <v>1571517.96755458</v>
          </cell>
        </row>
        <row r="10100">
          <cell r="K10100">
            <v>3714420.24999465</v>
          </cell>
        </row>
        <row r="10101">
          <cell r="K10101">
            <v>0</v>
          </cell>
        </row>
        <row r="10102">
          <cell r="K10102">
            <v>3678297428.9995198</v>
          </cell>
        </row>
        <row r="10103">
          <cell r="K10103">
            <v>3678297428.9995198</v>
          </cell>
        </row>
        <row r="10104">
          <cell r="K10104">
            <v>1446000</v>
          </cell>
        </row>
        <row r="10105">
          <cell r="K10105">
            <v>11865285.255318999</v>
          </cell>
        </row>
        <row r="10106">
          <cell r="K10106">
            <v>-13633214.839370601</v>
          </cell>
        </row>
        <row r="10107">
          <cell r="K10107">
            <v>5379525603.4375601</v>
          </cell>
        </row>
        <row r="10108">
          <cell r="K10108">
            <v>0</v>
          </cell>
        </row>
        <row r="10109">
          <cell r="K10109">
            <v>130630</v>
          </cell>
        </row>
        <row r="10110">
          <cell r="K10110">
            <v>0</v>
          </cell>
        </row>
        <row r="10111">
          <cell r="K10111">
            <v>0</v>
          </cell>
        </row>
        <row r="10112">
          <cell r="K10112">
            <v>0</v>
          </cell>
        </row>
        <row r="10113">
          <cell r="K10113">
            <v>0</v>
          </cell>
        </row>
        <row r="10114">
          <cell r="K10114">
            <v>0</v>
          </cell>
        </row>
        <row r="10115">
          <cell r="K10115">
            <v>5379525603.4375601</v>
          </cell>
        </row>
        <row r="10116">
          <cell r="K10116">
            <v>1596965234.8</v>
          </cell>
        </row>
        <row r="10117">
          <cell r="K10117">
            <v>639557252.69000006</v>
          </cell>
        </row>
        <row r="10118">
          <cell r="K10118">
            <v>4422117621.3599997</v>
          </cell>
        </row>
        <row r="10119">
          <cell r="K10119">
            <v>0</v>
          </cell>
        </row>
        <row r="10120">
          <cell r="K10120">
            <v>0</v>
          </cell>
        </row>
        <row r="10121">
          <cell r="K10121">
            <v>67685475.209999993</v>
          </cell>
        </row>
        <row r="10122">
          <cell r="K10122">
            <v>3317841781.2429199</v>
          </cell>
        </row>
        <row r="10123">
          <cell r="K10123">
            <v>0</v>
          </cell>
        </row>
        <row r="10124">
          <cell r="K10124">
            <v>0</v>
          </cell>
        </row>
        <row r="10125">
          <cell r="K10125">
            <v>2869074814.7175899</v>
          </cell>
        </row>
        <row r="10126">
          <cell r="K10126">
            <v>0</v>
          </cell>
        </row>
        <row r="10127">
          <cell r="K10127">
            <v>8003108.0999999996</v>
          </cell>
        </row>
        <row r="10128">
          <cell r="K10128">
            <v>0</v>
          </cell>
        </row>
        <row r="10129">
          <cell r="K10129">
            <v>3371426.5201359</v>
          </cell>
        </row>
        <row r="10130">
          <cell r="K10130">
            <v>0</v>
          </cell>
        </row>
        <row r="10131">
          <cell r="K10131">
            <v>2092032.69717631</v>
          </cell>
        </row>
        <row r="10132">
          <cell r="K10132">
            <v>3843860977.3523698</v>
          </cell>
        </row>
        <row r="10133">
          <cell r="K10133">
            <v>3843860977.3523698</v>
          </cell>
        </row>
        <row r="10134">
          <cell r="K10134">
            <v>-13742158.2632429</v>
          </cell>
        </row>
        <row r="10135">
          <cell r="K10135">
            <v>0</v>
          </cell>
        </row>
        <row r="10136">
          <cell r="K10136">
            <v>19333255.956988301</v>
          </cell>
        </row>
        <row r="10137">
          <cell r="K10137">
            <v>353760</v>
          </cell>
        </row>
        <row r="10138">
          <cell r="K10138">
            <v>1494000</v>
          </cell>
        </row>
        <row r="10139">
          <cell r="K10139">
            <v>3864993368.3175998</v>
          </cell>
        </row>
        <row r="10140">
          <cell r="K10140">
            <v>0</v>
          </cell>
        </row>
        <row r="10141">
          <cell r="K10141">
            <v>0</v>
          </cell>
        </row>
        <row r="10142">
          <cell r="K10142">
            <v>0</v>
          </cell>
        </row>
        <row r="10143">
          <cell r="K10143">
            <v>0</v>
          </cell>
        </row>
        <row r="10144">
          <cell r="K10144">
            <v>0</v>
          </cell>
        </row>
        <row r="10145">
          <cell r="K10145">
            <v>0</v>
          </cell>
        </row>
        <row r="10146">
          <cell r="K10146">
            <v>1312966593.8399999</v>
          </cell>
        </row>
        <row r="10147">
          <cell r="K10147">
            <v>3864993368.3175998</v>
          </cell>
        </row>
        <row r="10148">
          <cell r="K10148">
            <v>2982223747.3099999</v>
          </cell>
        </row>
        <row r="10149">
          <cell r="K10149">
            <v>0</v>
          </cell>
        </row>
        <row r="10150">
          <cell r="K10150">
            <v>430196972.81999999</v>
          </cell>
        </row>
        <row r="10151">
          <cell r="K10151">
            <v>31227734.530000001</v>
          </cell>
        </row>
        <row r="10152">
          <cell r="K10152">
            <v>0</v>
          </cell>
        </row>
        <row r="10153">
          <cell r="K10153">
            <v>0</v>
          </cell>
        </row>
        <row r="10154">
          <cell r="K10154">
            <v>0</v>
          </cell>
        </row>
        <row r="10155">
          <cell r="K10155">
            <v>1911135482.1700001</v>
          </cell>
        </row>
        <row r="10156">
          <cell r="K10156">
            <v>1881703853.6600001</v>
          </cell>
        </row>
        <row r="10157">
          <cell r="K10157">
            <v>77574596.829999998</v>
          </cell>
        </row>
        <row r="10158">
          <cell r="K10158">
            <v>3568139.92527181</v>
          </cell>
        </row>
        <row r="10159">
          <cell r="K10159">
            <v>0</v>
          </cell>
        </row>
        <row r="10160">
          <cell r="K10160">
            <v>0</v>
          </cell>
        </row>
        <row r="10161">
          <cell r="K10161">
            <v>3313854359.5085602</v>
          </cell>
        </row>
        <row r="10162">
          <cell r="K10162">
            <v>2104261.6033535502</v>
          </cell>
        </row>
        <row r="10163">
          <cell r="K10163">
            <v>0</v>
          </cell>
        </row>
        <row r="10164">
          <cell r="K10164">
            <v>37568985.238469601</v>
          </cell>
        </row>
        <row r="10165">
          <cell r="K10165">
            <v>0</v>
          </cell>
        </row>
        <row r="10166">
          <cell r="K10166">
            <v>3313854359.5085602</v>
          </cell>
        </row>
        <row r="10167">
          <cell r="K10167">
            <v>915420</v>
          </cell>
        </row>
        <row r="10168">
          <cell r="K10168">
            <v>-15497479.8942606</v>
          </cell>
        </row>
        <row r="10169">
          <cell r="K10169">
            <v>1234000</v>
          </cell>
        </row>
        <row r="10170">
          <cell r="K10170">
            <v>0</v>
          </cell>
        </row>
        <row r="10171">
          <cell r="K10171">
            <v>0</v>
          </cell>
        </row>
        <row r="10172">
          <cell r="K10172">
            <v>1200664983.0249801</v>
          </cell>
        </row>
        <row r="10173">
          <cell r="K10173">
            <v>0</v>
          </cell>
        </row>
        <row r="10174">
          <cell r="K10174">
            <v>0</v>
          </cell>
        </row>
        <row r="10175">
          <cell r="K10175">
            <v>0</v>
          </cell>
        </row>
        <row r="10176">
          <cell r="K10176">
            <v>533453786.31</v>
          </cell>
        </row>
        <row r="10177">
          <cell r="K10177">
            <v>0</v>
          </cell>
        </row>
        <row r="10178">
          <cell r="K10178">
            <v>1200664983.0249801</v>
          </cell>
        </row>
        <row r="10179">
          <cell r="K10179">
            <v>159989571.22999999</v>
          </cell>
        </row>
        <row r="10180">
          <cell r="K10180">
            <v>932913.44</v>
          </cell>
        </row>
        <row r="10181">
          <cell r="K10181">
            <v>827200767.92999995</v>
          </cell>
        </row>
        <row r="10182">
          <cell r="K10182">
            <v>0</v>
          </cell>
        </row>
        <row r="10183">
          <cell r="K10183">
            <v>0</v>
          </cell>
        </row>
        <row r="10184">
          <cell r="K10184">
            <v>0</v>
          </cell>
        </row>
        <row r="10185">
          <cell r="K10185">
            <v>0</v>
          </cell>
        </row>
        <row r="10186">
          <cell r="K10186">
            <v>1708603182.75</v>
          </cell>
        </row>
        <row r="10187">
          <cell r="K10187">
            <v>1690331228.8599999</v>
          </cell>
        </row>
        <row r="10188">
          <cell r="K10188">
            <v>0</v>
          </cell>
        </row>
        <row r="10189">
          <cell r="K10189">
            <v>0</v>
          </cell>
        </row>
        <row r="10190">
          <cell r="K10190">
            <v>0</v>
          </cell>
        </row>
        <row r="10191">
          <cell r="K10191">
            <v>0</v>
          </cell>
        </row>
        <row r="10192">
          <cell r="K10192">
            <v>3061066.3158344901</v>
          </cell>
        </row>
        <row r="10193">
          <cell r="K10193">
            <v>1368091.13795967</v>
          </cell>
        </row>
        <row r="10194">
          <cell r="K10194">
            <v>1075815460.7426701</v>
          </cell>
        </row>
        <row r="10195">
          <cell r="K10195">
            <v>1075815460.7426701</v>
          </cell>
        </row>
        <row r="10196">
          <cell r="K10196">
            <v>0</v>
          </cell>
        </row>
        <row r="10197">
          <cell r="K10197">
            <v>-8566938.3099869806</v>
          </cell>
        </row>
        <row r="10198">
          <cell r="K10198">
            <v>216000</v>
          </cell>
        </row>
        <row r="10199">
          <cell r="K10199">
            <v>22999079.084757</v>
          </cell>
        </row>
        <row r="10200">
          <cell r="K10200">
            <v>1832350</v>
          </cell>
        </row>
        <row r="10201">
          <cell r="K10201">
            <v>0</v>
          </cell>
        </row>
        <row r="10202">
          <cell r="K10202">
            <v>74814043.859999999</v>
          </cell>
        </row>
        <row r="10203">
          <cell r="K10203">
            <v>0</v>
          </cell>
        </row>
        <row r="10204">
          <cell r="K10204">
            <v>0</v>
          </cell>
        </row>
        <row r="10205">
          <cell r="K10205">
            <v>0</v>
          </cell>
        </row>
        <row r="10206">
          <cell r="K10206">
            <v>0</v>
          </cell>
        </row>
        <row r="10207">
          <cell r="K10207">
            <v>74814043.859999999</v>
          </cell>
        </row>
        <row r="10208">
          <cell r="K10208">
            <v>0</v>
          </cell>
        </row>
        <row r="10209">
          <cell r="K10209">
            <v>69878751.700000003</v>
          </cell>
        </row>
        <row r="10210">
          <cell r="K10210">
            <v>7911794.5999999996</v>
          </cell>
        </row>
        <row r="10211">
          <cell r="K10211">
            <v>2976502.43</v>
          </cell>
        </row>
        <row r="10212">
          <cell r="K10212">
            <v>0</v>
          </cell>
        </row>
        <row r="10213">
          <cell r="K10213">
            <v>0</v>
          </cell>
        </row>
        <row r="10214">
          <cell r="K10214">
            <v>0</v>
          </cell>
        </row>
        <row r="10215">
          <cell r="K10215">
            <v>194430438.12</v>
          </cell>
        </row>
        <row r="10216">
          <cell r="K10216">
            <v>0</v>
          </cell>
        </row>
        <row r="10217">
          <cell r="K10217">
            <v>0</v>
          </cell>
        </row>
        <row r="10218">
          <cell r="K10218">
            <v>0</v>
          </cell>
        </row>
        <row r="10219">
          <cell r="K10219">
            <v>0</v>
          </cell>
        </row>
        <row r="10220">
          <cell r="K10220">
            <v>192025128.38</v>
          </cell>
        </row>
        <row r="10221">
          <cell r="K10221">
            <v>0</v>
          </cell>
        </row>
        <row r="10222">
          <cell r="K10222">
            <v>0</v>
          </cell>
        </row>
        <row r="10223">
          <cell r="K10223">
            <v>3496115.3663669401</v>
          </cell>
        </row>
        <row r="10224">
          <cell r="K10224">
            <v>1882132.40974953</v>
          </cell>
        </row>
        <row r="10225">
          <cell r="K10225">
            <v>130821801.206113</v>
          </cell>
        </row>
        <row r="10226">
          <cell r="K10226">
            <v>130821801.206113</v>
          </cell>
        </row>
        <row r="10227">
          <cell r="K10227">
            <v>0</v>
          </cell>
        </row>
        <row r="10228">
          <cell r="K10228">
            <v>4444938.3348808503</v>
          </cell>
        </row>
        <row r="10229">
          <cell r="K10229">
            <v>-1463727.29849457</v>
          </cell>
        </row>
        <row r="10230">
          <cell r="K10230">
            <v>4275430</v>
          </cell>
        </row>
        <row r="10231">
          <cell r="K10231">
            <v>36000</v>
          </cell>
        </row>
        <row r="10232">
          <cell r="K10232">
            <v>439763798.44239098</v>
          </cell>
        </row>
        <row r="10233">
          <cell r="K10233">
            <v>0</v>
          </cell>
        </row>
        <row r="10234">
          <cell r="K10234">
            <v>0</v>
          </cell>
        </row>
        <row r="10235">
          <cell r="K10235">
            <v>0</v>
          </cell>
        </row>
        <row r="10236">
          <cell r="K10236">
            <v>0</v>
          </cell>
        </row>
        <row r="10237">
          <cell r="K10237">
            <v>0</v>
          </cell>
        </row>
        <row r="10238">
          <cell r="K10238">
            <v>0</v>
          </cell>
        </row>
        <row r="10239">
          <cell r="K10239">
            <v>439763798.44239098</v>
          </cell>
        </row>
        <row r="10240">
          <cell r="K10240">
            <v>97029924.469999999</v>
          </cell>
        </row>
        <row r="10241">
          <cell r="K10241">
            <v>367156183.27999997</v>
          </cell>
        </row>
        <row r="10242">
          <cell r="K10242">
            <v>24422309.300000001</v>
          </cell>
        </row>
        <row r="10243">
          <cell r="K10243">
            <v>1404797.74</v>
          </cell>
        </row>
        <row r="10244">
          <cell r="K10244">
            <v>0</v>
          </cell>
        </row>
        <row r="10245">
          <cell r="K10245">
            <v>0</v>
          </cell>
        </row>
        <row r="10246">
          <cell r="K10246">
            <v>0</v>
          </cell>
        </row>
        <row r="10247">
          <cell r="K10247">
            <v>0</v>
          </cell>
        </row>
        <row r="10248">
          <cell r="K10248">
            <v>256141501.75999999</v>
          </cell>
        </row>
        <row r="10249">
          <cell r="K10249">
            <v>256811756.96000001</v>
          </cell>
        </row>
        <row r="10250">
          <cell r="K10250">
            <v>0</v>
          </cell>
        </row>
        <row r="10251">
          <cell r="K10251">
            <v>0</v>
          </cell>
        </row>
        <row r="10252">
          <cell r="K10252">
            <v>0</v>
          </cell>
        </row>
        <row r="10253">
          <cell r="K10253">
            <v>3712417.9655029899</v>
          </cell>
        </row>
        <row r="10254">
          <cell r="K10254">
            <v>728951076.20833504</v>
          </cell>
        </row>
        <row r="10255">
          <cell r="K10255">
            <v>0</v>
          </cell>
        </row>
        <row r="10256">
          <cell r="K10256">
            <v>1705128.66501348</v>
          </cell>
        </row>
        <row r="10257">
          <cell r="K10257">
            <v>728951076.20833504</v>
          </cell>
        </row>
        <row r="10258">
          <cell r="K10258">
            <v>59648528.377155297</v>
          </cell>
        </row>
        <row r="10259">
          <cell r="K10259">
            <v>0</v>
          </cell>
        </row>
        <row r="10260">
          <cell r="K10260">
            <v>-32545398.738821901</v>
          </cell>
        </row>
        <row r="10261">
          <cell r="K10261">
            <v>10000000</v>
          </cell>
        </row>
        <row r="10262">
          <cell r="K10262">
            <v>112000</v>
          </cell>
        </row>
        <row r="10263">
          <cell r="K10263">
            <v>2682308812.19871</v>
          </cell>
        </row>
        <row r="10264">
          <cell r="K10264">
            <v>0</v>
          </cell>
        </row>
        <row r="10265">
          <cell r="K10265">
            <v>0</v>
          </cell>
        </row>
        <row r="10266">
          <cell r="K10266">
            <v>0</v>
          </cell>
        </row>
        <row r="10267">
          <cell r="K10267">
            <v>0</v>
          </cell>
        </row>
        <row r="10268">
          <cell r="K10268">
            <v>0</v>
          </cell>
        </row>
        <row r="10269">
          <cell r="K10269">
            <v>550706277.84000003</v>
          </cell>
        </row>
        <row r="10270">
          <cell r="K10270">
            <v>0</v>
          </cell>
        </row>
        <row r="10271">
          <cell r="K10271">
            <v>2682308812.19871</v>
          </cell>
        </row>
        <row r="10272">
          <cell r="K10272">
            <v>2270561005.1799998</v>
          </cell>
        </row>
        <row r="10273">
          <cell r="K10273">
            <v>3172886.37</v>
          </cell>
        </row>
        <row r="10274">
          <cell r="K10274">
            <v>138958470.80000001</v>
          </cell>
        </row>
        <row r="10275">
          <cell r="K10275">
            <v>0</v>
          </cell>
        </row>
        <row r="10276">
          <cell r="K10276">
            <v>0</v>
          </cell>
        </row>
        <row r="10277">
          <cell r="K10277">
            <v>0</v>
          </cell>
        </row>
        <row r="10278">
          <cell r="K10278">
            <v>3007805771.3200002</v>
          </cell>
        </row>
        <row r="10279">
          <cell r="K10279">
            <v>0</v>
          </cell>
        </row>
        <row r="10280">
          <cell r="K10280">
            <v>2989856799.5999999</v>
          </cell>
        </row>
        <row r="10281">
          <cell r="K10281">
            <v>66.7</v>
          </cell>
        </row>
        <row r="10282">
          <cell r="K10282">
            <v>0</v>
          </cell>
        </row>
        <row r="10283">
          <cell r="K10283">
            <v>0</v>
          </cell>
        </row>
        <row r="10284">
          <cell r="K10284">
            <v>0</v>
          </cell>
        </row>
        <row r="10285">
          <cell r="K10285">
            <v>1678220.2699482101</v>
          </cell>
        </row>
        <row r="10286">
          <cell r="K10286">
            <v>6853489.9468518896</v>
          </cell>
        </row>
        <row r="10287">
          <cell r="K10287">
            <v>0</v>
          </cell>
        </row>
        <row r="10288">
          <cell r="K10288">
            <v>208448756.22958499</v>
          </cell>
        </row>
        <row r="10289">
          <cell r="K10289">
            <v>208448756.22958499</v>
          </cell>
        </row>
        <row r="10290">
          <cell r="K10290">
            <v>-1529997900.7904699</v>
          </cell>
        </row>
        <row r="10291">
          <cell r="K10291">
            <v>1556126702.07833</v>
          </cell>
        </row>
        <row r="10292">
          <cell r="K10292">
            <v>663000</v>
          </cell>
        </row>
        <row r="10293">
          <cell r="K10293">
            <v>4020</v>
          </cell>
        </row>
        <row r="10294">
          <cell r="K10294">
            <v>1752292404.7</v>
          </cell>
        </row>
        <row r="10295">
          <cell r="K10295">
            <v>0</v>
          </cell>
        </row>
        <row r="10296">
          <cell r="K10296">
            <v>0</v>
          </cell>
        </row>
        <row r="10297">
          <cell r="K10297">
            <v>0</v>
          </cell>
        </row>
        <row r="10298">
          <cell r="K10298">
            <v>0</v>
          </cell>
        </row>
        <row r="10299">
          <cell r="K10299">
            <v>0</v>
          </cell>
        </row>
        <row r="10300">
          <cell r="K10300">
            <v>1752292404.7</v>
          </cell>
        </row>
        <row r="10301">
          <cell r="K10301">
            <v>0</v>
          </cell>
        </row>
        <row r="10302">
          <cell r="K10302">
            <v>1328728478.99</v>
          </cell>
        </row>
        <row r="10303">
          <cell r="K10303">
            <v>17188333.579999998</v>
          </cell>
        </row>
        <row r="10304">
          <cell r="K10304">
            <v>440752259.38</v>
          </cell>
        </row>
        <row r="10305">
          <cell r="K10305">
            <v>0</v>
          </cell>
        </row>
        <row r="10306">
          <cell r="K10306">
            <v>0</v>
          </cell>
        </row>
        <row r="10307">
          <cell r="K10307">
            <v>0</v>
          </cell>
        </row>
        <row r="10308">
          <cell r="K10308">
            <v>0</v>
          </cell>
        </row>
        <row r="10309">
          <cell r="K10309">
            <v>5187401347.2121897</v>
          </cell>
        </row>
        <row r="10310">
          <cell r="K10310">
            <v>0</v>
          </cell>
        </row>
        <row r="10311">
          <cell r="K10311">
            <v>5185856980.3721905</v>
          </cell>
        </row>
        <row r="10312">
          <cell r="K10312">
            <v>0</v>
          </cell>
        </row>
        <row r="10313">
          <cell r="K10313">
            <v>0</v>
          </cell>
        </row>
        <row r="10314">
          <cell r="K10314">
            <v>0</v>
          </cell>
        </row>
        <row r="10315">
          <cell r="K10315">
            <v>0</v>
          </cell>
        </row>
        <row r="10316">
          <cell r="K10316">
            <v>1329324.50725036</v>
          </cell>
        </row>
        <row r="10317">
          <cell r="K10317">
            <v>22223627.190524802</v>
          </cell>
        </row>
        <row r="10318">
          <cell r="K10318">
            <v>4755571.4295584802</v>
          </cell>
        </row>
        <row r="10319">
          <cell r="K10319">
            <v>16932181.556460898</v>
          </cell>
        </row>
        <row r="10320">
          <cell r="K10320">
            <v>73502.394456927999</v>
          </cell>
        </row>
        <row r="10321">
          <cell r="K10321">
            <v>-5601510.3631084897</v>
          </cell>
        </row>
        <row r="10322">
          <cell r="K10322">
            <v>0</v>
          </cell>
        </row>
        <row r="10323">
          <cell r="K10323">
            <v>11020</v>
          </cell>
        </row>
        <row r="10324">
          <cell r="K10324">
            <v>1514879261.0719399</v>
          </cell>
        </row>
        <row r="10325">
          <cell r="K10325">
            <v>22554000</v>
          </cell>
        </row>
        <row r="10326">
          <cell r="K10326">
            <v>0</v>
          </cell>
        </row>
        <row r="10327">
          <cell r="K10327">
            <v>0</v>
          </cell>
        </row>
        <row r="10328">
          <cell r="K10328">
            <v>0</v>
          </cell>
        </row>
        <row r="10329">
          <cell r="K10329">
            <v>0</v>
          </cell>
        </row>
        <row r="10330">
          <cell r="K10330">
            <v>0</v>
          </cell>
        </row>
        <row r="10331">
          <cell r="K10331">
            <v>0</v>
          </cell>
        </row>
        <row r="10332">
          <cell r="K10332">
            <v>338606433.92025799</v>
          </cell>
        </row>
        <row r="10333">
          <cell r="K10333">
            <v>1514879261.0719399</v>
          </cell>
        </row>
        <row r="10334">
          <cell r="K10334">
            <v>1191002523.9300001</v>
          </cell>
        </row>
        <row r="10335">
          <cell r="K10335">
            <v>0</v>
          </cell>
        </row>
        <row r="10336">
          <cell r="K10336">
            <v>14729696.9</v>
          </cell>
        </row>
        <row r="10337">
          <cell r="K10337">
            <v>0</v>
          </cell>
        </row>
        <row r="10338">
          <cell r="K10338">
            <v>0</v>
          </cell>
        </row>
        <row r="10339">
          <cell r="K10339">
            <v>0</v>
          </cell>
        </row>
        <row r="10340">
          <cell r="K10340">
            <v>0</v>
          </cell>
        </row>
        <row r="10341">
          <cell r="K10341">
            <v>4112821277.7017102</v>
          </cell>
        </row>
        <row r="10342">
          <cell r="K10342">
            <v>4111256146.17171</v>
          </cell>
        </row>
        <row r="10343">
          <cell r="K10343">
            <v>368796.11</v>
          </cell>
        </row>
        <row r="10344">
          <cell r="K10344">
            <v>0</v>
          </cell>
        </row>
        <row r="10345">
          <cell r="K10345">
            <v>1504385.9010785299</v>
          </cell>
        </row>
        <row r="10346">
          <cell r="K10346">
            <v>0</v>
          </cell>
        </row>
        <row r="10347">
          <cell r="K10347">
            <v>4789768.3538934998</v>
          </cell>
        </row>
        <row r="10348">
          <cell r="K10348">
            <v>49114015.728596799</v>
          </cell>
        </row>
        <row r="10349">
          <cell r="K10349">
            <v>0</v>
          </cell>
        </row>
        <row r="10350">
          <cell r="K10350">
            <v>0</v>
          </cell>
        </row>
        <row r="10351">
          <cell r="K10351">
            <v>201698.635144448</v>
          </cell>
        </row>
        <row r="10352">
          <cell r="K10352">
            <v>37419968.583617903</v>
          </cell>
        </row>
        <row r="10353">
          <cell r="K10353">
            <v>28250</v>
          </cell>
        </row>
        <row r="10354">
          <cell r="K10354">
            <v>16437000</v>
          </cell>
        </row>
        <row r="10355">
          <cell r="K10355">
            <v>-4382520.24058457</v>
          </cell>
        </row>
        <row r="10356">
          <cell r="K10356">
            <v>0</v>
          </cell>
        </row>
        <row r="10357">
          <cell r="K10357">
            <v>0</v>
          </cell>
        </row>
        <row r="10358">
          <cell r="K10358">
            <v>1520776249.05</v>
          </cell>
        </row>
        <row r="10359">
          <cell r="K10359">
            <v>0</v>
          </cell>
        </row>
        <row r="10360">
          <cell r="K10360">
            <v>0</v>
          </cell>
        </row>
        <row r="10361">
          <cell r="K10361">
            <v>0</v>
          </cell>
        </row>
        <row r="10362">
          <cell r="K10362">
            <v>0</v>
          </cell>
        </row>
        <row r="10363">
          <cell r="K10363">
            <v>286836089.19999999</v>
          </cell>
        </row>
        <row r="10364">
          <cell r="K10364">
            <v>1520776249.05</v>
          </cell>
        </row>
        <row r="10365">
          <cell r="K10365">
            <v>0</v>
          </cell>
        </row>
        <row r="10366">
          <cell r="K10366">
            <v>17334173.489999998</v>
          </cell>
        </row>
        <row r="10367">
          <cell r="K10367">
            <v>1251274333.3499999</v>
          </cell>
        </row>
        <row r="10368">
          <cell r="K10368">
            <v>0</v>
          </cell>
        </row>
        <row r="10369">
          <cell r="K10369">
            <v>0</v>
          </cell>
        </row>
        <row r="10370">
          <cell r="K10370">
            <v>0</v>
          </cell>
        </row>
        <row r="10371">
          <cell r="K10371">
            <v>0</v>
          </cell>
        </row>
        <row r="10372">
          <cell r="K10372">
            <v>4377965124.1713495</v>
          </cell>
        </row>
        <row r="10373">
          <cell r="K10373">
            <v>4374723711.2113504</v>
          </cell>
        </row>
        <row r="10374">
          <cell r="K10374">
            <v>381419.15</v>
          </cell>
        </row>
        <row r="10375">
          <cell r="K10375">
            <v>0</v>
          </cell>
        </row>
        <row r="10376">
          <cell r="K10376">
            <v>0</v>
          </cell>
        </row>
        <row r="10377">
          <cell r="K10377">
            <v>0</v>
          </cell>
        </row>
        <row r="10378">
          <cell r="K10378">
            <v>4602639.0858008601</v>
          </cell>
        </row>
        <row r="10379">
          <cell r="K10379">
            <v>1691358.99300597</v>
          </cell>
        </row>
        <row r="10380">
          <cell r="K10380">
            <v>0</v>
          </cell>
        </row>
        <row r="10381">
          <cell r="K10381">
            <v>89242124.185789898</v>
          </cell>
        </row>
        <row r="10382">
          <cell r="K10382">
            <v>117083962.14021599</v>
          </cell>
        </row>
        <row r="10383">
          <cell r="K10383">
            <v>13837000</v>
          </cell>
        </row>
        <row r="10384">
          <cell r="K10384">
            <v>610957.087080142</v>
          </cell>
        </row>
        <row r="10385">
          <cell r="K10385">
            <v>-5048019.0079164198</v>
          </cell>
        </row>
        <row r="10386">
          <cell r="K10386">
            <v>1488572107.1800001</v>
          </cell>
        </row>
        <row r="10387">
          <cell r="K10387">
            <v>62660</v>
          </cell>
        </row>
        <row r="10388">
          <cell r="K10388">
            <v>0</v>
          </cell>
        </row>
        <row r="10389">
          <cell r="K10389">
            <v>0</v>
          </cell>
        </row>
        <row r="10390">
          <cell r="K10390">
            <v>0</v>
          </cell>
        </row>
        <row r="10391">
          <cell r="K10391">
            <v>0</v>
          </cell>
        </row>
        <row r="10392">
          <cell r="K10392">
            <v>0</v>
          </cell>
        </row>
        <row r="10393">
          <cell r="K10393">
            <v>1488572107.1800001</v>
          </cell>
        </row>
        <row r="10394">
          <cell r="K10394">
            <v>0</v>
          </cell>
        </row>
        <row r="10395">
          <cell r="K10395">
            <v>330750271.93000001</v>
          </cell>
        </row>
        <row r="10396">
          <cell r="K10396">
            <v>1176350920.52</v>
          </cell>
        </row>
        <row r="10397">
          <cell r="K10397">
            <v>18529085.260000002</v>
          </cell>
        </row>
        <row r="10398">
          <cell r="K10398">
            <v>0</v>
          </cell>
        </row>
        <row r="10399">
          <cell r="K10399">
            <v>0</v>
          </cell>
        </row>
        <row r="10400">
          <cell r="K10400">
            <v>0</v>
          </cell>
        </row>
        <row r="10401">
          <cell r="K10401">
            <v>0</v>
          </cell>
        </row>
        <row r="10402">
          <cell r="K10402">
            <v>0</v>
          </cell>
        </row>
        <row r="10403">
          <cell r="K10403">
            <v>4069340090.0199299</v>
          </cell>
        </row>
        <row r="10404">
          <cell r="K10404">
            <v>4065396951.8199301</v>
          </cell>
        </row>
        <row r="10405">
          <cell r="K10405">
            <v>0</v>
          </cell>
        </row>
        <row r="10406">
          <cell r="K10406">
            <v>283072.34000000003</v>
          </cell>
        </row>
        <row r="10407">
          <cell r="K10407">
            <v>0</v>
          </cell>
        </row>
        <row r="10408">
          <cell r="K10408">
            <v>0</v>
          </cell>
        </row>
        <row r="10409">
          <cell r="K10409">
            <v>1759489.4148831</v>
          </cell>
        </row>
        <row r="10410">
          <cell r="K10410">
            <v>153018605.37747699</v>
          </cell>
        </row>
        <row r="10411">
          <cell r="K10411">
            <v>200725328.942287</v>
          </cell>
        </row>
        <row r="10412">
          <cell r="K10412">
            <v>4718627.1876505604</v>
          </cell>
        </row>
        <row r="10413">
          <cell r="K10413">
            <v>0</v>
          </cell>
        </row>
        <row r="10414">
          <cell r="K10414">
            <v>-6920630.1864840901</v>
          </cell>
        </row>
        <row r="10415">
          <cell r="K10415">
            <v>1311229.2760729401</v>
          </cell>
        </row>
        <row r="10416">
          <cell r="K10416">
            <v>11647000</v>
          </cell>
        </row>
        <row r="10417">
          <cell r="K10417">
            <v>147000</v>
          </cell>
        </row>
        <row r="10418">
          <cell r="K10418">
            <v>1902952994.431</v>
          </cell>
        </row>
        <row r="10419">
          <cell r="K10419">
            <v>0</v>
          </cell>
        </row>
        <row r="10420">
          <cell r="K10420">
            <v>0</v>
          </cell>
        </row>
        <row r="10421">
          <cell r="K10421">
            <v>0</v>
          </cell>
        </row>
        <row r="10422">
          <cell r="K10422">
            <v>0</v>
          </cell>
        </row>
        <row r="10423">
          <cell r="K10423">
            <v>0</v>
          </cell>
        </row>
        <row r="10424">
          <cell r="K10424">
            <v>0</v>
          </cell>
        </row>
        <row r="10425">
          <cell r="K10425">
            <v>280819544.96649402</v>
          </cell>
        </row>
        <row r="10426">
          <cell r="K10426">
            <v>1902952994.431</v>
          </cell>
        </row>
        <row r="10427">
          <cell r="K10427">
            <v>1637787603.75</v>
          </cell>
        </row>
        <row r="10428">
          <cell r="K10428">
            <v>15654154.23</v>
          </cell>
        </row>
        <row r="10429">
          <cell r="K10429">
            <v>0</v>
          </cell>
        </row>
        <row r="10430">
          <cell r="K10430">
            <v>0</v>
          </cell>
        </row>
        <row r="10431">
          <cell r="K10431">
            <v>0</v>
          </cell>
        </row>
        <row r="10432">
          <cell r="K10432">
            <v>0</v>
          </cell>
        </row>
        <row r="10433">
          <cell r="K10433">
            <v>0</v>
          </cell>
        </row>
        <row r="10434">
          <cell r="K10434">
            <v>5359013387.8669395</v>
          </cell>
        </row>
        <row r="10435">
          <cell r="K10435">
            <v>5362719658.3491402</v>
          </cell>
        </row>
        <row r="10436">
          <cell r="K10436">
            <v>3193298.8</v>
          </cell>
        </row>
        <row r="10437">
          <cell r="K10437">
            <v>0</v>
          </cell>
        </row>
        <row r="10438">
          <cell r="K10438">
            <v>0</v>
          </cell>
        </row>
        <row r="10439">
          <cell r="K10439">
            <v>1871477.4488822001</v>
          </cell>
        </row>
        <row r="10440">
          <cell r="K10440">
            <v>4688444.7076710695</v>
          </cell>
        </row>
        <row r="10441">
          <cell r="K10441">
            <v>518846243.03437501</v>
          </cell>
        </row>
        <row r="10442">
          <cell r="K10442">
            <v>0</v>
          </cell>
        </row>
        <row r="10443">
          <cell r="K10443">
            <v>0</v>
          </cell>
        </row>
        <row r="10444">
          <cell r="K10444">
            <v>395380848.00136203</v>
          </cell>
        </row>
        <row r="10445">
          <cell r="K10445">
            <v>4517338.1667772196</v>
          </cell>
        </row>
        <row r="10446">
          <cell r="K10446">
            <v>14561000</v>
          </cell>
        </row>
        <row r="10447">
          <cell r="K10447">
            <v>341550</v>
          </cell>
        </row>
        <row r="10448">
          <cell r="K10448">
            <v>-10165836.5379478</v>
          </cell>
        </row>
        <row r="10449">
          <cell r="K10449">
            <v>0</v>
          </cell>
        </row>
        <row r="10450">
          <cell r="K10450">
            <v>2188983744.2613301</v>
          </cell>
        </row>
        <row r="10451">
          <cell r="K10451">
            <v>0</v>
          </cell>
        </row>
        <row r="10452">
          <cell r="K10452">
            <v>0</v>
          </cell>
        </row>
        <row r="10453">
          <cell r="K10453">
            <v>0</v>
          </cell>
        </row>
        <row r="10454">
          <cell r="K10454">
            <v>0</v>
          </cell>
        </row>
        <row r="10455">
          <cell r="K10455">
            <v>0</v>
          </cell>
        </row>
        <row r="10456">
          <cell r="K10456">
            <v>2188983744.2613301</v>
          </cell>
        </row>
        <row r="10457">
          <cell r="K10457">
            <v>369772311.93070197</v>
          </cell>
        </row>
        <row r="10458">
          <cell r="K10458">
            <v>0</v>
          </cell>
        </row>
        <row r="10459">
          <cell r="K10459">
            <v>22170628.989999998</v>
          </cell>
        </row>
        <row r="10460">
          <cell r="K10460">
            <v>1841382061.4000001</v>
          </cell>
        </row>
        <row r="10461">
          <cell r="K10461">
            <v>0</v>
          </cell>
        </row>
        <row r="10462">
          <cell r="K10462">
            <v>0</v>
          </cell>
        </row>
        <row r="10463">
          <cell r="K10463">
            <v>0</v>
          </cell>
        </row>
        <row r="10464">
          <cell r="K10464">
            <v>0</v>
          </cell>
        </row>
        <row r="10465">
          <cell r="K10465">
            <v>6317051961.2378197</v>
          </cell>
        </row>
        <row r="10466">
          <cell r="K10466">
            <v>6320347569.12782</v>
          </cell>
        </row>
        <row r="10467">
          <cell r="K10467">
            <v>328148.81</v>
          </cell>
        </row>
        <row r="10468">
          <cell r="K10468">
            <v>0</v>
          </cell>
        </row>
        <row r="10469">
          <cell r="K10469">
            <v>0</v>
          </cell>
        </row>
        <row r="10470">
          <cell r="K10470">
            <v>0</v>
          </cell>
        </row>
        <row r="10471">
          <cell r="K10471">
            <v>1826774.74510717</v>
          </cell>
        </row>
        <row r="10472">
          <cell r="K10472">
            <v>4732389.8653290598</v>
          </cell>
        </row>
        <row r="10473">
          <cell r="K10473">
            <v>809004575.17250001</v>
          </cell>
        </row>
        <row r="10474">
          <cell r="K10474">
            <v>0</v>
          </cell>
        </row>
        <row r="10475">
          <cell r="K10475">
            <v>1061326196.3812701</v>
          </cell>
        </row>
        <row r="10476">
          <cell r="K10476">
            <v>-14827279.2809588</v>
          </cell>
        </row>
        <row r="10477">
          <cell r="K10477">
            <v>11531285.087202501</v>
          </cell>
        </row>
        <row r="10478">
          <cell r="K10478">
            <v>20517000</v>
          </cell>
        </row>
        <row r="10479">
          <cell r="K10479">
            <v>655900</v>
          </cell>
        </row>
        <row r="10480">
          <cell r="K10480">
            <v>712289395.62771201</v>
          </cell>
        </row>
        <row r="10481">
          <cell r="K10481">
            <v>0</v>
          </cell>
        </row>
        <row r="10482">
          <cell r="K10482">
            <v>0</v>
          </cell>
        </row>
        <row r="10483">
          <cell r="K10483">
            <v>0</v>
          </cell>
        </row>
        <row r="10484">
          <cell r="K10484">
            <v>0</v>
          </cell>
        </row>
        <row r="10485">
          <cell r="K10485">
            <v>712289395.62771201</v>
          </cell>
        </row>
        <row r="10486">
          <cell r="K10486">
            <v>0</v>
          </cell>
        </row>
        <row r="10487">
          <cell r="K10487">
            <v>0</v>
          </cell>
        </row>
        <row r="10488">
          <cell r="K10488">
            <v>147646541.46726</v>
          </cell>
        </row>
        <row r="10489">
          <cell r="K10489">
            <v>568119518.73000002</v>
          </cell>
        </row>
        <row r="10490">
          <cell r="K10490">
            <v>3476664.73</v>
          </cell>
        </row>
        <row r="10491">
          <cell r="K10491">
            <v>0</v>
          </cell>
        </row>
        <row r="10492">
          <cell r="K10492">
            <v>0</v>
          </cell>
        </row>
        <row r="10493">
          <cell r="K10493">
            <v>0</v>
          </cell>
        </row>
        <row r="10494">
          <cell r="K10494">
            <v>1793955259.4851201</v>
          </cell>
        </row>
        <row r="10495">
          <cell r="K10495">
            <v>0</v>
          </cell>
        </row>
        <row r="10496">
          <cell r="K10496">
            <v>0</v>
          </cell>
        </row>
        <row r="10497">
          <cell r="K10497">
            <v>285298.36</v>
          </cell>
        </row>
        <row r="10498">
          <cell r="K10498">
            <v>0</v>
          </cell>
        </row>
        <row r="10499">
          <cell r="K10499">
            <v>1793204587.02512</v>
          </cell>
        </row>
        <row r="10500">
          <cell r="K10500">
            <v>0</v>
          </cell>
        </row>
        <row r="10501">
          <cell r="K10501">
            <v>0</v>
          </cell>
        </row>
        <row r="10502">
          <cell r="K10502">
            <v>1955379.0892506901</v>
          </cell>
        </row>
        <row r="10503">
          <cell r="K10503">
            <v>450543073.76358902</v>
          </cell>
        </row>
        <row r="10504">
          <cell r="K10504">
            <v>5488924.6861245399</v>
          </cell>
        </row>
        <row r="10505">
          <cell r="K10505">
            <v>343564030.21242702</v>
          </cell>
        </row>
        <row r="10506">
          <cell r="K10506">
            <v>0</v>
          </cell>
        </row>
        <row r="10507">
          <cell r="K10507">
            <v>7216138.2429513196</v>
          </cell>
        </row>
        <row r="10508">
          <cell r="K10508">
            <v>-9061940.5973489601</v>
          </cell>
        </row>
        <row r="10509">
          <cell r="K10509">
            <v>5976000</v>
          </cell>
        </row>
        <row r="10510">
          <cell r="K10510">
            <v>257229485.011233</v>
          </cell>
        </row>
        <row r="10511">
          <cell r="K10511">
            <v>1683030</v>
          </cell>
        </row>
        <row r="10512">
          <cell r="K10512">
            <v>0</v>
          </cell>
        </row>
        <row r="10513">
          <cell r="K10513">
            <v>0</v>
          </cell>
        </row>
        <row r="10514">
          <cell r="K10514">
            <v>0</v>
          </cell>
        </row>
        <row r="10515">
          <cell r="K10515">
            <v>0</v>
          </cell>
        </row>
        <row r="10516">
          <cell r="K10516">
            <v>0</v>
          </cell>
        </row>
        <row r="10517">
          <cell r="K10517">
            <v>0</v>
          </cell>
        </row>
        <row r="10518">
          <cell r="K10518">
            <v>233005326.56</v>
          </cell>
        </row>
        <row r="10519">
          <cell r="K10519">
            <v>25218469.710000001</v>
          </cell>
        </row>
        <row r="10520">
          <cell r="K10520">
            <v>257229485.011233</v>
          </cell>
        </row>
        <row r="10521">
          <cell r="K10521">
            <v>0</v>
          </cell>
        </row>
        <row r="10522">
          <cell r="K10522">
            <v>0</v>
          </cell>
        </row>
        <row r="10523">
          <cell r="K10523">
            <v>994311.12</v>
          </cell>
        </row>
        <row r="10524">
          <cell r="K10524">
            <v>0</v>
          </cell>
        </row>
        <row r="10525">
          <cell r="K10525">
            <v>0</v>
          </cell>
        </row>
        <row r="10526">
          <cell r="K10526">
            <v>0</v>
          </cell>
        </row>
        <row r="10527">
          <cell r="K10527">
            <v>719115618.585428</v>
          </cell>
        </row>
        <row r="10528">
          <cell r="K10528">
            <v>718631865.12542796</v>
          </cell>
        </row>
        <row r="10529">
          <cell r="K10529">
            <v>71534.62</v>
          </cell>
        </row>
        <row r="10530">
          <cell r="K10530">
            <v>0</v>
          </cell>
        </row>
        <row r="10531">
          <cell r="K10531">
            <v>0</v>
          </cell>
        </row>
        <row r="10532">
          <cell r="K10532">
            <v>1807430.1898141501</v>
          </cell>
        </row>
        <row r="10533">
          <cell r="K10533">
            <v>0</v>
          </cell>
        </row>
        <row r="10534">
          <cell r="K10534">
            <v>4984627.7881305497</v>
          </cell>
        </row>
        <row r="10535">
          <cell r="K10535">
            <v>238799406.754859</v>
          </cell>
        </row>
        <row r="10536">
          <cell r="K10536">
            <v>7183466.2988512702</v>
          </cell>
        </row>
        <row r="10537">
          <cell r="K10537">
            <v>0</v>
          </cell>
        </row>
        <row r="10538">
          <cell r="K10538">
            <v>183057585.53823999</v>
          </cell>
        </row>
        <row r="10539">
          <cell r="K10539">
            <v>2734000</v>
          </cell>
        </row>
        <row r="10540">
          <cell r="K10540">
            <v>-4572730.7158936001</v>
          </cell>
        </row>
        <row r="10541">
          <cell r="K10541">
            <v>3495930</v>
          </cell>
        </row>
        <row r="10542">
          <cell r="K10542">
            <v>0</v>
          </cell>
        </row>
        <row r="10543">
          <cell r="K10543">
            <v>0</v>
          </cell>
        </row>
        <row r="10544">
          <cell r="K10544">
            <v>328540422.83518302</v>
          </cell>
        </row>
        <row r="10545">
          <cell r="K10545">
            <v>0</v>
          </cell>
        </row>
        <row r="10546">
          <cell r="K10546">
            <v>0</v>
          </cell>
        </row>
        <row r="10547">
          <cell r="K10547">
            <v>0</v>
          </cell>
        </row>
        <row r="10548">
          <cell r="K10548">
            <v>328540422.83518302</v>
          </cell>
        </row>
        <row r="10549">
          <cell r="K10549">
            <v>29168095.589863401</v>
          </cell>
        </row>
        <row r="10550">
          <cell r="K10550">
            <v>0</v>
          </cell>
        </row>
        <row r="10551">
          <cell r="K10551">
            <v>816328.84</v>
          </cell>
        </row>
        <row r="10552">
          <cell r="K10552">
            <v>0</v>
          </cell>
        </row>
        <row r="10553">
          <cell r="K10553">
            <v>300188656.19999999</v>
          </cell>
        </row>
        <row r="10554">
          <cell r="K10554">
            <v>0</v>
          </cell>
        </row>
        <row r="10555">
          <cell r="K10555">
            <v>0</v>
          </cell>
        </row>
        <row r="10556">
          <cell r="K10556">
            <v>0</v>
          </cell>
        </row>
        <row r="10557">
          <cell r="K10557">
            <v>864803119.32554495</v>
          </cell>
        </row>
        <row r="10558">
          <cell r="K10558">
            <v>0</v>
          </cell>
        </row>
        <row r="10559">
          <cell r="K10559">
            <v>863296048.32554495</v>
          </cell>
        </row>
        <row r="10560">
          <cell r="K10560">
            <v>0</v>
          </cell>
        </row>
        <row r="10561">
          <cell r="K10561">
            <v>0</v>
          </cell>
        </row>
        <row r="10562">
          <cell r="K10562">
            <v>24815.68</v>
          </cell>
        </row>
        <row r="10563">
          <cell r="K10563">
            <v>1939621.05106682</v>
          </cell>
        </row>
        <row r="10564">
          <cell r="K10564">
            <v>0</v>
          </cell>
        </row>
        <row r="10565">
          <cell r="K10565">
            <v>4875062.0899714101</v>
          </cell>
        </row>
        <row r="10566">
          <cell r="K10566">
            <v>350276854.83237201</v>
          </cell>
        </row>
        <row r="10567">
          <cell r="K10567">
            <v>271563198.71616</v>
          </cell>
        </row>
        <row r="10568">
          <cell r="K10568">
            <v>0</v>
          </cell>
        </row>
        <row r="10569">
          <cell r="K10569">
            <v>-10444163.6228598</v>
          </cell>
        </row>
        <row r="10570">
          <cell r="K10570">
            <v>20422695.4238916</v>
          </cell>
        </row>
        <row r="10571">
          <cell r="K10571">
            <v>3042000</v>
          </cell>
        </row>
        <row r="10572">
          <cell r="K10572">
            <v>1388096285.34319</v>
          </cell>
        </row>
        <row r="10573">
          <cell r="K10573">
            <v>0</v>
          </cell>
        </row>
        <row r="10574">
          <cell r="K10574">
            <v>10000000</v>
          </cell>
        </row>
        <row r="10575">
          <cell r="K10575">
            <v>0</v>
          </cell>
        </row>
        <row r="10576">
          <cell r="K10576">
            <v>0</v>
          </cell>
        </row>
        <row r="10577">
          <cell r="K10577">
            <v>0</v>
          </cell>
        </row>
        <row r="10578">
          <cell r="K10578">
            <v>1388096285.34319</v>
          </cell>
        </row>
        <row r="10579">
          <cell r="K10579">
            <v>0</v>
          </cell>
        </row>
        <row r="10580">
          <cell r="K10580">
            <v>0</v>
          </cell>
        </row>
        <row r="10581">
          <cell r="K10581">
            <v>1328111402.6600001</v>
          </cell>
        </row>
        <row r="10582">
          <cell r="K10582">
            <v>60320903.860648803</v>
          </cell>
        </row>
        <row r="10583">
          <cell r="K10583">
            <v>336021.17</v>
          </cell>
        </row>
        <row r="10584">
          <cell r="K10584">
            <v>0</v>
          </cell>
        </row>
        <row r="10585">
          <cell r="K10585">
            <v>0</v>
          </cell>
        </row>
        <row r="10586">
          <cell r="K10586">
            <v>0</v>
          </cell>
        </row>
        <row r="10587">
          <cell r="K10587">
            <v>0</v>
          </cell>
        </row>
        <row r="10588">
          <cell r="K10588">
            <v>3576925597.3274798</v>
          </cell>
        </row>
        <row r="10589">
          <cell r="K10589">
            <v>0</v>
          </cell>
        </row>
        <row r="10590">
          <cell r="K10590">
            <v>3575385562.39748</v>
          </cell>
        </row>
        <row r="10591">
          <cell r="K10591">
            <v>47377.1</v>
          </cell>
        </row>
        <row r="10592">
          <cell r="K10592">
            <v>0</v>
          </cell>
        </row>
        <row r="10593">
          <cell r="K10593">
            <v>0</v>
          </cell>
        </row>
        <row r="10594">
          <cell r="K10594">
            <v>3146931.4653386902</v>
          </cell>
        </row>
        <row r="10595">
          <cell r="K10595">
            <v>0</v>
          </cell>
        </row>
        <row r="10596">
          <cell r="K10596">
            <v>45903998.405115597</v>
          </cell>
        </row>
        <row r="10597">
          <cell r="K10597">
            <v>4513260.8549806299</v>
          </cell>
        </row>
        <row r="10598">
          <cell r="K10598">
            <v>46865409.718357302</v>
          </cell>
        </row>
        <row r="10599">
          <cell r="K10599">
            <v>417947556.25900602</v>
          </cell>
        </row>
        <row r="10600">
          <cell r="K10600">
            <v>0</v>
          </cell>
        </row>
        <row r="10601">
          <cell r="K10601">
            <v>-224149016.63101801</v>
          </cell>
        </row>
        <row r="10602">
          <cell r="K10602">
            <v>3660</v>
          </cell>
        </row>
        <row r="10603">
          <cell r="K10603">
            <v>50349240504.300003</v>
          </cell>
        </row>
        <row r="10604">
          <cell r="K10604">
            <v>10070000</v>
          </cell>
        </row>
        <row r="10605">
          <cell r="K10605">
            <v>0</v>
          </cell>
        </row>
        <row r="10606">
          <cell r="K10606">
            <v>0</v>
          </cell>
        </row>
        <row r="10607">
          <cell r="K10607">
            <v>0</v>
          </cell>
        </row>
        <row r="10608">
          <cell r="K10608">
            <v>0</v>
          </cell>
        </row>
        <row r="10609">
          <cell r="K10609">
            <v>0</v>
          </cell>
        </row>
        <row r="10610">
          <cell r="K10610">
            <v>0</v>
          </cell>
        </row>
        <row r="10611">
          <cell r="K10611">
            <v>11430585820.3286</v>
          </cell>
        </row>
        <row r="10612">
          <cell r="K10612">
            <v>39185705736.129997</v>
          </cell>
        </row>
        <row r="10613">
          <cell r="K10613">
            <v>50349240504.300003</v>
          </cell>
        </row>
        <row r="10614">
          <cell r="K10614">
            <v>267051051.56999999</v>
          </cell>
        </row>
        <row r="10615">
          <cell r="K10615">
            <v>0</v>
          </cell>
        </row>
        <row r="10616">
          <cell r="K10616">
            <v>0</v>
          </cell>
        </row>
        <row r="10617">
          <cell r="K10617">
            <v>0</v>
          </cell>
        </row>
        <row r="10618">
          <cell r="K10618">
            <v>0</v>
          </cell>
        </row>
        <row r="10619">
          <cell r="K10619">
            <v>0</v>
          </cell>
        </row>
        <row r="10620">
          <cell r="K10620">
            <v>1493745.66</v>
          </cell>
        </row>
        <row r="10621">
          <cell r="K10621">
            <v>112628025036.70599</v>
          </cell>
        </row>
        <row r="10622">
          <cell r="K10622">
            <v>112651922964.636</v>
          </cell>
        </row>
        <row r="10623">
          <cell r="K10623">
            <v>1612981.2920894499</v>
          </cell>
        </row>
        <row r="10624">
          <cell r="K10624">
            <v>0</v>
          </cell>
        </row>
        <row r="10625">
          <cell r="K10625">
            <v>0</v>
          </cell>
        </row>
        <row r="10626">
          <cell r="K10626">
            <v>0</v>
          </cell>
        </row>
        <row r="10627">
          <cell r="K10627">
            <v>731784590.69897401</v>
          </cell>
        </row>
        <row r="10628">
          <cell r="K10628">
            <v>6475232.8175937897</v>
          </cell>
        </row>
        <row r="10629">
          <cell r="K10629">
            <v>2364193.4404372899</v>
          </cell>
        </row>
        <row r="10630">
          <cell r="K10630">
            <v>0</v>
          </cell>
        </row>
        <row r="10631">
          <cell r="K10631">
            <v>731784590.69897401</v>
          </cell>
        </row>
        <row r="10632">
          <cell r="K10632">
            <v>-178249781.773359</v>
          </cell>
        </row>
        <row r="10633">
          <cell r="K10633">
            <v>10310</v>
          </cell>
        </row>
        <row r="10634">
          <cell r="K10634">
            <v>685334000</v>
          </cell>
        </row>
        <row r="10635">
          <cell r="K10635">
            <v>0</v>
          </cell>
        </row>
        <row r="10636">
          <cell r="K10636">
            <v>0</v>
          </cell>
        </row>
        <row r="10637">
          <cell r="K10637">
            <v>26104600214.458099</v>
          </cell>
        </row>
        <row r="10638">
          <cell r="K10638">
            <v>0</v>
          </cell>
        </row>
        <row r="10639">
          <cell r="K10639">
            <v>0</v>
          </cell>
        </row>
        <row r="10640">
          <cell r="K10640">
            <v>0</v>
          </cell>
        </row>
        <row r="10641">
          <cell r="K10641">
            <v>0</v>
          </cell>
        </row>
        <row r="10642">
          <cell r="K10642">
            <v>5943624624.1385403</v>
          </cell>
        </row>
        <row r="10643">
          <cell r="K10643">
            <v>26104600214.458099</v>
          </cell>
        </row>
        <row r="10644">
          <cell r="K10644">
            <v>0</v>
          </cell>
        </row>
        <row r="10645">
          <cell r="K10645">
            <v>89659916.010000005</v>
          </cell>
        </row>
        <row r="10646">
          <cell r="K10646">
            <v>20250635505.380001</v>
          </cell>
        </row>
        <row r="10647">
          <cell r="K10647">
            <v>0</v>
          </cell>
        </row>
        <row r="10648">
          <cell r="K10648">
            <v>0</v>
          </cell>
        </row>
        <row r="10649">
          <cell r="K10649">
            <v>0</v>
          </cell>
        </row>
        <row r="10650">
          <cell r="K10650">
            <v>49701606406.914001</v>
          </cell>
        </row>
        <row r="10651">
          <cell r="K10651">
            <v>0</v>
          </cell>
        </row>
        <row r="10652">
          <cell r="K10652">
            <v>49681084226.783997</v>
          </cell>
        </row>
        <row r="10653">
          <cell r="K10653">
            <v>0</v>
          </cell>
        </row>
        <row r="10654">
          <cell r="K10654">
            <v>0</v>
          </cell>
        </row>
        <row r="10655">
          <cell r="K10655">
            <v>1757344.28</v>
          </cell>
        </row>
        <row r="10656">
          <cell r="K10656">
            <v>0</v>
          </cell>
        </row>
        <row r="10657">
          <cell r="K10657">
            <v>7056118.0848480202</v>
          </cell>
        </row>
        <row r="10658">
          <cell r="K10658">
            <v>1869115.20281902</v>
          </cell>
        </row>
        <row r="10659">
          <cell r="K10659">
            <v>978313104.14011002</v>
          </cell>
        </row>
        <row r="10660">
          <cell r="K10660">
            <v>978313104.14011002</v>
          </cell>
        </row>
        <row r="10661">
          <cell r="K10661">
            <v>0</v>
          </cell>
        </row>
        <row r="10662">
          <cell r="K10662">
            <v>-90881873.998706505</v>
          </cell>
        </row>
        <row r="10663">
          <cell r="K10663">
            <v>3940570.9151848298</v>
          </cell>
        </row>
        <row r="10664">
          <cell r="K10664">
            <v>323457000</v>
          </cell>
        </row>
        <row r="10665">
          <cell r="K10665">
            <v>0</v>
          </cell>
        </row>
        <row r="10666">
          <cell r="K10666">
            <v>14412727652.9265</v>
          </cell>
        </row>
        <row r="10667">
          <cell r="K10667">
            <v>23480</v>
          </cell>
        </row>
        <row r="10668">
          <cell r="K10668">
            <v>0</v>
          </cell>
        </row>
        <row r="10669">
          <cell r="K10669">
            <v>0</v>
          </cell>
        </row>
        <row r="10670">
          <cell r="K10670">
            <v>0</v>
          </cell>
        </row>
        <row r="10671">
          <cell r="K10671">
            <v>0</v>
          </cell>
        </row>
        <row r="10672">
          <cell r="K10672">
            <v>14412727652.9265</v>
          </cell>
        </row>
        <row r="10673">
          <cell r="K10673">
            <v>0</v>
          </cell>
        </row>
        <row r="10674">
          <cell r="K10674">
            <v>45040755.890000001</v>
          </cell>
        </row>
        <row r="10675">
          <cell r="K10675">
            <v>11822361956.52</v>
          </cell>
        </row>
        <row r="10676">
          <cell r="K10676">
            <v>2635406451.9973302</v>
          </cell>
        </row>
        <row r="10677">
          <cell r="K10677">
            <v>0</v>
          </cell>
        </row>
        <row r="10678">
          <cell r="K10678">
            <v>0</v>
          </cell>
        </row>
        <row r="10679">
          <cell r="K10679">
            <v>0</v>
          </cell>
        </row>
        <row r="10680">
          <cell r="K10680">
            <v>0</v>
          </cell>
        </row>
        <row r="10681">
          <cell r="K10681">
            <v>28480728893.3908</v>
          </cell>
        </row>
        <row r="10682">
          <cell r="K10682">
            <v>0</v>
          </cell>
        </row>
        <row r="10683">
          <cell r="K10683">
            <v>0</v>
          </cell>
        </row>
        <row r="10684">
          <cell r="K10684">
            <v>28465001291.2108</v>
          </cell>
        </row>
        <row r="10685">
          <cell r="K10685">
            <v>1034428.33</v>
          </cell>
        </row>
        <row r="10686">
          <cell r="K10686">
            <v>0</v>
          </cell>
        </row>
        <row r="10687">
          <cell r="K10687">
            <v>0</v>
          </cell>
        </row>
        <row r="10688">
          <cell r="K10688">
            <v>1899543.3855500601</v>
          </cell>
        </row>
        <row r="10689">
          <cell r="K10689">
            <v>1070817537.7912101</v>
          </cell>
        </row>
        <row r="10690">
          <cell r="K10690">
            <v>1070817537.7912101</v>
          </cell>
        </row>
        <row r="10691">
          <cell r="K10691">
            <v>7040457.9474573499</v>
          </cell>
        </row>
        <row r="10692">
          <cell r="K10692">
            <v>5273543.0615221402</v>
          </cell>
        </row>
        <row r="10693">
          <cell r="K10693">
            <v>-60258221.187717699</v>
          </cell>
        </row>
        <row r="10694">
          <cell r="K10694">
            <v>0</v>
          </cell>
        </row>
        <row r="10695">
          <cell r="K10695">
            <v>10065815621.821501</v>
          </cell>
        </row>
        <row r="10696">
          <cell r="K10696">
            <v>54690</v>
          </cell>
        </row>
        <row r="10697">
          <cell r="K10697">
            <v>181114000</v>
          </cell>
        </row>
        <row r="10698">
          <cell r="K10698">
            <v>0</v>
          </cell>
        </row>
        <row r="10699">
          <cell r="K10699">
            <v>0</v>
          </cell>
        </row>
        <row r="10700">
          <cell r="K10700">
            <v>0</v>
          </cell>
        </row>
        <row r="10701">
          <cell r="K10701">
            <v>0</v>
          </cell>
        </row>
        <row r="10702">
          <cell r="K10702">
            <v>0</v>
          </cell>
        </row>
        <row r="10703">
          <cell r="K10703">
            <v>0</v>
          </cell>
        </row>
        <row r="10704">
          <cell r="K10704">
            <v>10065815621.821501</v>
          </cell>
        </row>
        <row r="10705">
          <cell r="K10705">
            <v>1733347509.8399999</v>
          </cell>
        </row>
        <row r="10706">
          <cell r="K10706">
            <v>8360116057.8999996</v>
          </cell>
        </row>
        <row r="10707">
          <cell r="K10707">
            <v>27647945.859999999</v>
          </cell>
        </row>
        <row r="10708">
          <cell r="K10708">
            <v>0</v>
          </cell>
        </row>
        <row r="10709">
          <cell r="K10709">
            <v>0</v>
          </cell>
        </row>
        <row r="10710">
          <cell r="K10710">
            <v>0</v>
          </cell>
        </row>
        <row r="10711">
          <cell r="K10711">
            <v>0</v>
          </cell>
        </row>
        <row r="10712">
          <cell r="K10712">
            <v>0</v>
          </cell>
        </row>
        <row r="10713">
          <cell r="K10713">
            <v>19864389689.562901</v>
          </cell>
        </row>
        <row r="10714">
          <cell r="K10714">
            <v>765935.57</v>
          </cell>
        </row>
        <row r="10715">
          <cell r="K10715">
            <v>19854223901.3829</v>
          </cell>
        </row>
        <row r="10716">
          <cell r="K10716">
            <v>0</v>
          </cell>
        </row>
        <row r="10717">
          <cell r="K10717">
            <v>1957813.3067161001</v>
          </cell>
        </row>
        <row r="10718">
          <cell r="K10718">
            <v>0</v>
          </cell>
        </row>
        <row r="10719">
          <cell r="K10719">
            <v>1439546432.91382</v>
          </cell>
        </row>
        <row r="10720">
          <cell r="K10720">
            <v>0</v>
          </cell>
        </row>
        <row r="10721">
          <cell r="K10721">
            <v>6917385.4177411301</v>
          </cell>
        </row>
        <row r="10722">
          <cell r="K10722">
            <v>0</v>
          </cell>
        </row>
        <row r="10723">
          <cell r="K10723">
            <v>9018152.4652734902</v>
          </cell>
        </row>
        <row r="10724">
          <cell r="K10724">
            <v>1439546432.91382</v>
          </cell>
        </row>
        <row r="10725">
          <cell r="K10725">
            <v>-50927111.0872107</v>
          </cell>
        </row>
        <row r="10726">
          <cell r="K10726">
            <v>124490000</v>
          </cell>
        </row>
        <row r="10727">
          <cell r="K10727">
            <v>142510</v>
          </cell>
        </row>
        <row r="10728">
          <cell r="K10728">
            <v>5458195811.7852097</v>
          </cell>
        </row>
        <row r="10729">
          <cell r="K10729">
            <v>0</v>
          </cell>
        </row>
        <row r="10730">
          <cell r="K10730">
            <v>0</v>
          </cell>
        </row>
        <row r="10731">
          <cell r="K10731">
            <v>0</v>
          </cell>
        </row>
        <row r="10732">
          <cell r="K10732">
            <v>0</v>
          </cell>
        </row>
        <row r="10733">
          <cell r="K10733">
            <v>0</v>
          </cell>
        </row>
        <row r="10734">
          <cell r="K10734">
            <v>5458195811.7852097</v>
          </cell>
        </row>
        <row r="10735">
          <cell r="K10735">
            <v>696669114.37268698</v>
          </cell>
        </row>
        <row r="10736">
          <cell r="K10736">
            <v>0</v>
          </cell>
        </row>
        <row r="10737">
          <cell r="K10737">
            <v>13160762</v>
          </cell>
        </row>
        <row r="10738">
          <cell r="K10738">
            <v>4774687459.0500002</v>
          </cell>
        </row>
        <row r="10739">
          <cell r="K10739">
            <v>0</v>
          </cell>
        </row>
        <row r="10740">
          <cell r="K10740">
            <v>0</v>
          </cell>
        </row>
        <row r="10741">
          <cell r="K10741">
            <v>0</v>
          </cell>
        </row>
        <row r="10742">
          <cell r="K10742">
            <v>0</v>
          </cell>
        </row>
        <row r="10743">
          <cell r="K10743">
            <v>0</v>
          </cell>
        </row>
        <row r="10744">
          <cell r="K10744">
            <v>11315990488.411699</v>
          </cell>
        </row>
        <row r="10745">
          <cell r="K10745">
            <v>11320924649.651699</v>
          </cell>
        </row>
        <row r="10746">
          <cell r="K10746">
            <v>0</v>
          </cell>
        </row>
        <row r="10747">
          <cell r="K10747">
            <v>126564.43</v>
          </cell>
        </row>
        <row r="10748">
          <cell r="K10748">
            <v>0</v>
          </cell>
        </row>
        <row r="10749">
          <cell r="K10749">
            <v>0</v>
          </cell>
        </row>
        <row r="10750">
          <cell r="K10750">
            <v>6760068.8626000201</v>
          </cell>
        </row>
        <row r="10751">
          <cell r="K10751">
            <v>2019330.40326535</v>
          </cell>
        </row>
        <row r="10752">
          <cell r="K10752">
            <v>1598116790.3582101</v>
          </cell>
        </row>
        <row r="10753">
          <cell r="K10753">
            <v>0</v>
          </cell>
        </row>
        <row r="10754">
          <cell r="K10754">
            <v>1598116790.3582101</v>
          </cell>
        </row>
        <row r="10755">
          <cell r="K10755">
            <v>13700931.6774398</v>
          </cell>
        </row>
        <row r="10756">
          <cell r="K10756">
            <v>-32509644.3484767</v>
          </cell>
        </row>
        <row r="10757">
          <cell r="K10757">
            <v>74354000</v>
          </cell>
        </row>
        <row r="10758">
          <cell r="K10758">
            <v>2801224038.1928501</v>
          </cell>
        </row>
        <row r="10759">
          <cell r="K10759">
            <v>0</v>
          </cell>
        </row>
        <row r="10760">
          <cell r="K10760">
            <v>315650</v>
          </cell>
        </row>
        <row r="10761">
          <cell r="K10761">
            <v>0</v>
          </cell>
        </row>
        <row r="10762">
          <cell r="K10762">
            <v>0</v>
          </cell>
        </row>
        <row r="10763">
          <cell r="K10763">
            <v>0</v>
          </cell>
        </row>
        <row r="10764">
          <cell r="K10764">
            <v>2801224038.1928501</v>
          </cell>
        </row>
        <row r="10765">
          <cell r="K10765">
            <v>0</v>
          </cell>
        </row>
        <row r="10766">
          <cell r="K10766">
            <v>0</v>
          </cell>
        </row>
        <row r="10767">
          <cell r="K10767">
            <v>334973860.872271</v>
          </cell>
        </row>
        <row r="10768">
          <cell r="K10768">
            <v>6618248.1799999997</v>
          </cell>
        </row>
        <row r="10769">
          <cell r="K10769">
            <v>2472868426.0300002</v>
          </cell>
        </row>
        <row r="10770">
          <cell r="K10770">
            <v>0</v>
          </cell>
        </row>
        <row r="10771">
          <cell r="K10771">
            <v>0</v>
          </cell>
        </row>
        <row r="10772">
          <cell r="K10772">
            <v>0</v>
          </cell>
        </row>
        <row r="10773">
          <cell r="K10773">
            <v>5979302438.2832804</v>
          </cell>
        </row>
        <row r="10774">
          <cell r="K10774">
            <v>0</v>
          </cell>
        </row>
        <row r="10775">
          <cell r="K10775">
            <v>0</v>
          </cell>
        </row>
        <row r="10776">
          <cell r="K10776">
            <v>0</v>
          </cell>
        </row>
        <row r="10777">
          <cell r="K10777">
            <v>209770.74</v>
          </cell>
        </row>
        <row r="10778">
          <cell r="K10778">
            <v>5977506996.5998096</v>
          </cell>
        </row>
        <row r="10779">
          <cell r="K10779">
            <v>0</v>
          </cell>
        </row>
        <row r="10780">
          <cell r="K10780">
            <v>0</v>
          </cell>
        </row>
        <row r="10781">
          <cell r="K10781">
            <v>1926969.06773493</v>
          </cell>
        </row>
        <row r="10782">
          <cell r="K10782">
            <v>6658815.4140471099</v>
          </cell>
        </row>
        <row r="10783">
          <cell r="K10783">
            <v>1287314578.73579</v>
          </cell>
        </row>
        <row r="10784">
          <cell r="K10784">
            <v>1287314578.73579</v>
          </cell>
        </row>
        <row r="10785">
          <cell r="K10785">
            <v>15095083.4151555</v>
          </cell>
        </row>
        <row r="10786">
          <cell r="K10786">
            <v>0</v>
          </cell>
        </row>
        <row r="10787">
          <cell r="K10787">
            <v>-21581582.711340401</v>
          </cell>
        </row>
        <row r="10788">
          <cell r="K10788">
            <v>42211000</v>
          </cell>
        </row>
        <row r="10789">
          <cell r="K10789">
            <v>1799317589.8648</v>
          </cell>
        </row>
        <row r="10790">
          <cell r="K10790">
            <v>740200</v>
          </cell>
        </row>
        <row r="10791">
          <cell r="K10791">
            <v>0</v>
          </cell>
        </row>
        <row r="10792">
          <cell r="K10792">
            <v>0</v>
          </cell>
        </row>
        <row r="10793">
          <cell r="K10793">
            <v>0</v>
          </cell>
        </row>
        <row r="10794">
          <cell r="K10794">
            <v>0</v>
          </cell>
        </row>
        <row r="10795">
          <cell r="K10795">
            <v>0</v>
          </cell>
        </row>
        <row r="10796">
          <cell r="K10796">
            <v>0</v>
          </cell>
        </row>
        <row r="10797">
          <cell r="K10797">
            <v>1606330647.6199999</v>
          </cell>
        </row>
        <row r="10798">
          <cell r="K10798">
            <v>1799317589.8648</v>
          </cell>
        </row>
        <row r="10799">
          <cell r="K10799">
            <v>196575589.06999999</v>
          </cell>
        </row>
        <row r="10800">
          <cell r="K10800">
            <v>0</v>
          </cell>
        </row>
        <row r="10801">
          <cell r="K10801">
            <v>0</v>
          </cell>
        </row>
        <row r="10802">
          <cell r="K10802">
            <v>3588647.44</v>
          </cell>
        </row>
        <row r="10803">
          <cell r="K10803">
            <v>0</v>
          </cell>
        </row>
        <row r="10804">
          <cell r="K10804">
            <v>0</v>
          </cell>
        </row>
        <row r="10805">
          <cell r="K10805">
            <v>0</v>
          </cell>
        </row>
        <row r="10806">
          <cell r="K10806">
            <v>41228.629999999997</v>
          </cell>
        </row>
        <row r="10807">
          <cell r="K10807">
            <v>3734605368.2722998</v>
          </cell>
        </row>
        <row r="10808">
          <cell r="K10808">
            <v>3733827705.2623</v>
          </cell>
        </row>
        <row r="10809">
          <cell r="K10809">
            <v>1963621.1425278101</v>
          </cell>
        </row>
        <row r="10810">
          <cell r="K10810">
            <v>0</v>
          </cell>
        </row>
        <row r="10811">
          <cell r="K10811">
            <v>0</v>
          </cell>
        </row>
        <row r="10812">
          <cell r="K10812">
            <v>0</v>
          </cell>
        </row>
        <row r="10813">
          <cell r="K10813">
            <v>6706903.1892368896</v>
          </cell>
        </row>
        <row r="10814">
          <cell r="K10814">
            <v>1322922728.7851701</v>
          </cell>
        </row>
        <row r="10815">
          <cell r="K10815">
            <v>0</v>
          </cell>
        </row>
        <row r="10816">
          <cell r="K10816">
            <v>23388190.449333102</v>
          </cell>
        </row>
        <row r="10817">
          <cell r="K10817">
            <v>1322922728.7851701</v>
          </cell>
        </row>
        <row r="10818">
          <cell r="K10818">
            <v>-21622537.425494801</v>
          </cell>
        </row>
        <row r="10819">
          <cell r="K10819">
            <v>1653280</v>
          </cell>
        </row>
        <row r="10820">
          <cell r="K10820">
            <v>25560000</v>
          </cell>
        </row>
        <row r="10821">
          <cell r="K10821">
            <v>0</v>
          </cell>
        </row>
        <row r="10822">
          <cell r="K10822">
            <v>1278978446.78478</v>
          </cell>
        </row>
        <row r="10823">
          <cell r="K10823">
            <v>0</v>
          </cell>
        </row>
        <row r="10824">
          <cell r="K10824">
            <v>0</v>
          </cell>
        </row>
        <row r="10825">
          <cell r="K10825">
            <v>0</v>
          </cell>
        </row>
        <row r="10826">
          <cell r="K10826">
            <v>0</v>
          </cell>
        </row>
        <row r="10827">
          <cell r="K10827">
            <v>113421289.572788</v>
          </cell>
        </row>
        <row r="10828">
          <cell r="K10828">
            <v>0</v>
          </cell>
        </row>
        <row r="10829">
          <cell r="K10829">
            <v>1278978446.78478</v>
          </cell>
        </row>
        <row r="10830">
          <cell r="K10830">
            <v>1168094751.4300001</v>
          </cell>
        </row>
        <row r="10831">
          <cell r="K10831">
            <v>2537594.08</v>
          </cell>
        </row>
        <row r="10832">
          <cell r="K10832">
            <v>0</v>
          </cell>
        </row>
        <row r="10833">
          <cell r="K10833">
            <v>0</v>
          </cell>
        </row>
        <row r="10834">
          <cell r="K10834">
            <v>0</v>
          </cell>
        </row>
        <row r="10835">
          <cell r="K10835">
            <v>0</v>
          </cell>
        </row>
        <row r="10836">
          <cell r="K10836">
            <v>2682373301.8006001</v>
          </cell>
        </row>
        <row r="10837">
          <cell r="K10837">
            <v>0</v>
          </cell>
        </row>
        <row r="10838">
          <cell r="K10838">
            <v>2683211339.4306002</v>
          </cell>
        </row>
        <row r="10839">
          <cell r="K10839">
            <v>0</v>
          </cell>
        </row>
        <row r="10840">
          <cell r="K10840">
            <v>0</v>
          </cell>
        </row>
        <row r="10841">
          <cell r="K10841">
            <v>22617.52</v>
          </cell>
        </row>
        <row r="10842">
          <cell r="K10842">
            <v>0</v>
          </cell>
        </row>
        <row r="10843">
          <cell r="K10843">
            <v>6667277.1687593302</v>
          </cell>
        </row>
        <row r="10844">
          <cell r="K10844">
            <v>1971428.48917898</v>
          </cell>
        </row>
        <row r="10845">
          <cell r="K10845">
            <v>1298116117.1340799</v>
          </cell>
        </row>
        <row r="10846">
          <cell r="K10846">
            <v>1298116117.1340799</v>
          </cell>
        </row>
        <row r="10847">
          <cell r="K10847">
            <v>0</v>
          </cell>
        </row>
        <row r="10848">
          <cell r="K10848">
            <v>16813000</v>
          </cell>
        </row>
        <row r="10849">
          <cell r="K10849">
            <v>-28347961.948887698</v>
          </cell>
        </row>
        <row r="10850">
          <cell r="K10850">
            <v>38077641.453895703</v>
          </cell>
        </row>
        <row r="10851">
          <cell r="K10851">
            <v>0</v>
          </cell>
        </row>
        <row r="10852">
          <cell r="K10852">
            <v>1141360975.3894</v>
          </cell>
        </row>
        <row r="10853">
          <cell r="K10853">
            <v>3378260</v>
          </cell>
        </row>
        <row r="10854">
          <cell r="K10854">
            <v>0</v>
          </cell>
        </row>
        <row r="10855">
          <cell r="K10855">
            <v>0</v>
          </cell>
        </row>
        <row r="10856">
          <cell r="K10856">
            <v>0</v>
          </cell>
        </row>
        <row r="10857">
          <cell r="K10857">
            <v>1141360975.3894</v>
          </cell>
        </row>
        <row r="10858">
          <cell r="K10858">
            <v>0</v>
          </cell>
        </row>
        <row r="10859">
          <cell r="K10859">
            <v>0</v>
          </cell>
        </row>
        <row r="10860">
          <cell r="K10860">
            <v>1672471.22</v>
          </cell>
        </row>
        <row r="10861">
          <cell r="K10861">
            <v>77312928.650000006</v>
          </cell>
        </row>
        <row r="10862">
          <cell r="K10862">
            <v>1065720518.48</v>
          </cell>
        </row>
        <row r="10863">
          <cell r="K10863">
            <v>0</v>
          </cell>
        </row>
        <row r="10864">
          <cell r="K10864">
            <v>0</v>
          </cell>
        </row>
        <row r="10865">
          <cell r="K10865">
            <v>0</v>
          </cell>
        </row>
        <row r="10866">
          <cell r="K10866">
            <v>2379327944.74295</v>
          </cell>
        </row>
        <row r="10867">
          <cell r="K10867">
            <v>0</v>
          </cell>
        </row>
        <row r="10868">
          <cell r="K10868">
            <v>0</v>
          </cell>
        </row>
        <row r="10869">
          <cell r="K10869">
            <v>0</v>
          </cell>
        </row>
        <row r="10870">
          <cell r="K10870">
            <v>2378786934.5629501</v>
          </cell>
        </row>
        <row r="10871">
          <cell r="K10871">
            <v>0</v>
          </cell>
        </row>
        <row r="10872">
          <cell r="K10872">
            <v>0</v>
          </cell>
        </row>
        <row r="10873">
          <cell r="K10873">
            <v>2000226.93487017</v>
          </cell>
        </row>
        <row r="10874">
          <cell r="K10874">
            <v>0</v>
          </cell>
        </row>
        <row r="10875">
          <cell r="K10875">
            <v>1298689381.49418</v>
          </cell>
        </row>
        <row r="10876">
          <cell r="K10876">
            <v>1298689381.49418</v>
          </cell>
        </row>
        <row r="10877">
          <cell r="K10877">
            <v>6594231.9544295697</v>
          </cell>
        </row>
        <row r="10878">
          <cell r="K10878">
            <v>0</v>
          </cell>
        </row>
        <row r="10879">
          <cell r="K10879">
            <v>72293356.681977794</v>
          </cell>
        </row>
        <row r="10880">
          <cell r="K10880">
            <v>-46371635.8082629</v>
          </cell>
        </row>
        <row r="10881">
          <cell r="K10881">
            <v>10000000</v>
          </cell>
        </row>
        <row r="10882">
          <cell r="K10882">
            <v>4966944972.2125902</v>
          </cell>
        </row>
        <row r="10883">
          <cell r="K10883">
            <v>14156000</v>
          </cell>
        </row>
        <row r="10884">
          <cell r="K10884">
            <v>0</v>
          </cell>
        </row>
        <row r="10885">
          <cell r="K10885">
            <v>0</v>
          </cell>
        </row>
        <row r="10886">
          <cell r="K10886">
            <v>0</v>
          </cell>
        </row>
        <row r="10887">
          <cell r="K10887">
            <v>0</v>
          </cell>
        </row>
        <row r="10888">
          <cell r="K10888">
            <v>0</v>
          </cell>
        </row>
        <row r="10889">
          <cell r="K10889">
            <v>0</v>
          </cell>
        </row>
        <row r="10890">
          <cell r="K10890">
            <v>4908203407.5</v>
          </cell>
        </row>
        <row r="10891">
          <cell r="K10891">
            <v>58741564.719999999</v>
          </cell>
        </row>
        <row r="10892">
          <cell r="K10892">
            <v>4966944972.2125902</v>
          </cell>
        </row>
        <row r="10893">
          <cell r="K10893">
            <v>0</v>
          </cell>
        </row>
        <row r="10894">
          <cell r="K10894">
            <v>0</v>
          </cell>
        </row>
        <row r="10895">
          <cell r="K10895">
            <v>0</v>
          </cell>
        </row>
        <row r="10896">
          <cell r="K10896">
            <v>0</v>
          </cell>
        </row>
        <row r="10897">
          <cell r="K10897">
            <v>0</v>
          </cell>
        </row>
        <row r="10898">
          <cell r="K10898">
            <v>0</v>
          </cell>
        </row>
        <row r="10899">
          <cell r="K10899">
            <v>9369866489.2446995</v>
          </cell>
        </row>
        <row r="10900">
          <cell r="K10900">
            <v>14294.671101071501</v>
          </cell>
        </row>
        <row r="10901">
          <cell r="K10901">
            <v>9368941218.6947002</v>
          </cell>
        </row>
        <row r="10902">
          <cell r="K10902">
            <v>0</v>
          </cell>
        </row>
        <row r="10903">
          <cell r="K10903">
            <v>0</v>
          </cell>
        </row>
        <row r="10904">
          <cell r="K10904">
            <v>3275171.9054597798</v>
          </cell>
        </row>
        <row r="10905">
          <cell r="K10905">
            <v>110767294.175023</v>
          </cell>
        </row>
        <row r="10906">
          <cell r="K10906">
            <v>7010787.6892314004</v>
          </cell>
        </row>
        <row r="10907">
          <cell r="K10907">
            <v>0</v>
          </cell>
        </row>
        <row r="10908">
          <cell r="K10908">
            <v>1607520990.64923</v>
          </cell>
        </row>
        <row r="10909">
          <cell r="K10909">
            <v>110767294.175023</v>
          </cell>
        </row>
        <row r="10910">
          <cell r="K10910">
            <v>0</v>
          </cell>
        </row>
        <row r="10911">
          <cell r="K10911">
            <v>-1101568546.0938101</v>
          </cell>
        </row>
        <row r="10912">
          <cell r="K10912">
            <v>3800</v>
          </cell>
        </row>
        <row r="10913">
          <cell r="K10913">
            <v>44556000</v>
          </cell>
        </row>
        <row r="10914">
          <cell r="K10914">
            <v>0</v>
          </cell>
        </row>
        <row r="10915">
          <cell r="K10915">
            <v>5142135509.6599998</v>
          </cell>
        </row>
        <row r="10916">
          <cell r="K10916">
            <v>0</v>
          </cell>
        </row>
        <row r="10917">
          <cell r="K10917">
            <v>0</v>
          </cell>
        </row>
        <row r="10918">
          <cell r="K10918">
            <v>0</v>
          </cell>
        </row>
        <row r="10919">
          <cell r="K10919">
            <v>0</v>
          </cell>
        </row>
        <row r="10920">
          <cell r="K10920">
            <v>4268468140.5900002</v>
          </cell>
        </row>
        <row r="10921">
          <cell r="K10921">
            <v>0</v>
          </cell>
        </row>
        <row r="10922">
          <cell r="K10922">
            <v>5142135509.6599998</v>
          </cell>
        </row>
        <row r="10923">
          <cell r="K10923">
            <v>0</v>
          </cell>
        </row>
        <row r="10924">
          <cell r="K10924">
            <v>1259087240.0799999</v>
          </cell>
        </row>
        <row r="10925">
          <cell r="K10925">
            <v>2132754609.1500001</v>
          </cell>
        </row>
        <row r="10926">
          <cell r="K10926">
            <v>0</v>
          </cell>
        </row>
        <row r="10927">
          <cell r="K10927">
            <v>0</v>
          </cell>
        </row>
        <row r="10928">
          <cell r="K10928">
            <v>0</v>
          </cell>
        </row>
        <row r="10929">
          <cell r="K10929">
            <v>0</v>
          </cell>
        </row>
        <row r="10930">
          <cell r="K10930">
            <v>0</v>
          </cell>
        </row>
        <row r="10931">
          <cell r="K10931">
            <v>0</v>
          </cell>
        </row>
        <row r="10932">
          <cell r="K10932">
            <v>0</v>
          </cell>
        </row>
        <row r="10933">
          <cell r="K10933">
            <v>0</v>
          </cell>
        </row>
        <row r="10934">
          <cell r="K10934">
            <v>0</v>
          </cell>
        </row>
        <row r="10935">
          <cell r="K10935">
            <v>1081755.46391943</v>
          </cell>
        </row>
        <row r="10936">
          <cell r="K10936">
            <v>0</v>
          </cell>
        </row>
        <row r="10937">
          <cell r="K10937">
            <v>7700000</v>
          </cell>
        </row>
        <row r="10938">
          <cell r="K10938">
            <v>45784308.835571498</v>
          </cell>
        </row>
        <row r="10939">
          <cell r="K10939">
            <v>46107289.102106102</v>
          </cell>
        </row>
        <row r="10940">
          <cell r="K10940">
            <v>0</v>
          </cell>
        </row>
        <row r="10941">
          <cell r="K10941">
            <v>1411414000</v>
          </cell>
        </row>
        <row r="10942">
          <cell r="K10942">
            <v>-2292911.14</v>
          </cell>
        </row>
        <row r="10943">
          <cell r="K10943">
            <v>624265.48930306197</v>
          </cell>
        </row>
        <row r="10944">
          <cell r="K10944">
            <v>12510</v>
          </cell>
        </row>
        <row r="10945">
          <cell r="K10945">
            <v>1907599459.73</v>
          </cell>
        </row>
        <row r="10946">
          <cell r="K10946">
            <v>0</v>
          </cell>
        </row>
        <row r="10947">
          <cell r="K10947">
            <v>0</v>
          </cell>
        </row>
        <row r="10948">
          <cell r="K10948">
            <v>0</v>
          </cell>
        </row>
        <row r="10949">
          <cell r="K10949">
            <v>0</v>
          </cell>
        </row>
        <row r="10950">
          <cell r="K10950">
            <v>0</v>
          </cell>
        </row>
        <row r="10951">
          <cell r="K10951">
            <v>1907599459.73</v>
          </cell>
        </row>
        <row r="10952">
          <cell r="K10952">
            <v>0</v>
          </cell>
        </row>
        <row r="10953">
          <cell r="K10953">
            <v>773830070.36000001</v>
          </cell>
        </row>
        <row r="10954">
          <cell r="K10954">
            <v>477915630.57999998</v>
          </cell>
        </row>
        <row r="10955">
          <cell r="K10955">
            <v>1611685019.95</v>
          </cell>
        </row>
        <row r="10956">
          <cell r="K10956">
            <v>0</v>
          </cell>
        </row>
        <row r="10957">
          <cell r="K10957">
            <v>0</v>
          </cell>
        </row>
        <row r="10958">
          <cell r="K10958">
            <v>0</v>
          </cell>
        </row>
        <row r="10959">
          <cell r="K10959">
            <v>0</v>
          </cell>
        </row>
        <row r="10960">
          <cell r="K10960">
            <v>0</v>
          </cell>
        </row>
        <row r="10961">
          <cell r="K10961">
            <v>0</v>
          </cell>
        </row>
        <row r="10962">
          <cell r="K10962">
            <v>0</v>
          </cell>
        </row>
        <row r="10963">
          <cell r="K10963">
            <v>0</v>
          </cell>
        </row>
        <row r="10964">
          <cell r="K10964">
            <v>0</v>
          </cell>
        </row>
        <row r="10965">
          <cell r="K10965">
            <v>7700000</v>
          </cell>
        </row>
        <row r="10966">
          <cell r="K10966">
            <v>0</v>
          </cell>
        </row>
        <row r="10967">
          <cell r="K10967">
            <v>0</v>
          </cell>
        </row>
        <row r="10968">
          <cell r="K10968">
            <v>45398006.132774502</v>
          </cell>
        </row>
        <row r="10969">
          <cell r="K10969">
            <v>45779683.943368301</v>
          </cell>
        </row>
        <row r="10970">
          <cell r="K10970">
            <v>1124676.6943389601</v>
          </cell>
        </row>
        <row r="10971">
          <cell r="K10971">
            <v>-1346816.4</v>
          </cell>
        </row>
        <row r="10972">
          <cell r="K10972">
            <v>745210.87472223304</v>
          </cell>
        </row>
        <row r="10973">
          <cell r="K10973">
            <v>0</v>
          </cell>
        </row>
        <row r="10974">
          <cell r="K10974">
            <v>1201504273.6700001</v>
          </cell>
        </row>
        <row r="10975">
          <cell r="K10975">
            <v>24730</v>
          </cell>
        </row>
        <row r="10976">
          <cell r="K10976">
            <v>816465000</v>
          </cell>
        </row>
        <row r="10977">
          <cell r="K10977">
            <v>0</v>
          </cell>
        </row>
        <row r="10978">
          <cell r="K10978">
            <v>0</v>
          </cell>
        </row>
        <row r="10979">
          <cell r="K10979">
            <v>0</v>
          </cell>
        </row>
        <row r="10980">
          <cell r="K10980">
            <v>0</v>
          </cell>
        </row>
        <row r="10981">
          <cell r="K10981">
            <v>0</v>
          </cell>
        </row>
        <row r="10982">
          <cell r="K10982">
            <v>0</v>
          </cell>
        </row>
        <row r="10983">
          <cell r="K10983">
            <v>1201504273.6700001</v>
          </cell>
        </row>
        <row r="10984">
          <cell r="K10984">
            <v>894803373.98000002</v>
          </cell>
        </row>
        <row r="10985">
          <cell r="K10985">
            <v>592777190.92999995</v>
          </cell>
        </row>
        <row r="10986">
          <cell r="K10986">
            <v>0</v>
          </cell>
        </row>
        <row r="10987">
          <cell r="K10987">
            <v>0</v>
          </cell>
        </row>
        <row r="10988">
          <cell r="K10988">
            <v>286076291.24000001</v>
          </cell>
        </row>
        <row r="10989">
          <cell r="K10989">
            <v>0</v>
          </cell>
        </row>
        <row r="10990">
          <cell r="K10990">
            <v>0</v>
          </cell>
        </row>
        <row r="10991">
          <cell r="K10991">
            <v>0</v>
          </cell>
        </row>
        <row r="10992">
          <cell r="K10992">
            <v>0</v>
          </cell>
        </row>
        <row r="10993">
          <cell r="K10993">
            <v>0</v>
          </cell>
        </row>
        <row r="10994">
          <cell r="K10994">
            <v>0</v>
          </cell>
        </row>
        <row r="10995">
          <cell r="K10995">
            <v>7700000</v>
          </cell>
        </row>
        <row r="10996">
          <cell r="K10996">
            <v>0</v>
          </cell>
        </row>
        <row r="10997">
          <cell r="K10997">
            <v>0</v>
          </cell>
        </row>
        <row r="10998">
          <cell r="K10998">
            <v>0</v>
          </cell>
        </row>
        <row r="10999">
          <cell r="K10999">
            <v>61109463.605616003</v>
          </cell>
        </row>
        <row r="11000">
          <cell r="K11000">
            <v>1150399.7349610699</v>
          </cell>
        </row>
        <row r="11001">
          <cell r="K11001">
            <v>1128652.96952251</v>
          </cell>
        </row>
        <row r="11002">
          <cell r="K11002">
            <v>0</v>
          </cell>
        </row>
        <row r="11003">
          <cell r="K11003">
            <v>60497566.635515802</v>
          </cell>
        </row>
        <row r="11004">
          <cell r="K11004">
            <v>63420</v>
          </cell>
        </row>
        <row r="11005">
          <cell r="K11005">
            <v>-1756110.82</v>
          </cell>
        </row>
        <row r="11006">
          <cell r="K11006">
            <v>559556000</v>
          </cell>
        </row>
        <row r="11007">
          <cell r="K11007">
            <v>1144931611.75</v>
          </cell>
        </row>
        <row r="11008">
          <cell r="K11008">
            <v>0</v>
          </cell>
        </row>
        <row r="11009">
          <cell r="K11009">
            <v>0</v>
          </cell>
        </row>
        <row r="11010">
          <cell r="K11010">
            <v>0</v>
          </cell>
        </row>
        <row r="11011">
          <cell r="K11011">
            <v>0</v>
          </cell>
        </row>
        <row r="11012">
          <cell r="K11012">
            <v>0</v>
          </cell>
        </row>
        <row r="11013">
          <cell r="K11013">
            <v>1144931611.75</v>
          </cell>
        </row>
        <row r="11014">
          <cell r="K11014">
            <v>0</v>
          </cell>
        </row>
        <row r="11015">
          <cell r="K11015">
            <v>782246106.14999998</v>
          </cell>
        </row>
        <row r="11016">
          <cell r="K11016">
            <v>606002659.26999998</v>
          </cell>
        </row>
        <row r="11017">
          <cell r="K11017">
            <v>0</v>
          </cell>
        </row>
        <row r="11018">
          <cell r="K11018">
            <v>243317153.66999999</v>
          </cell>
        </row>
        <row r="11019">
          <cell r="K11019">
            <v>0</v>
          </cell>
        </row>
        <row r="11020">
          <cell r="K11020">
            <v>0</v>
          </cell>
        </row>
        <row r="11021">
          <cell r="K11021">
            <v>0</v>
          </cell>
        </row>
        <row r="11022">
          <cell r="K11022">
            <v>0</v>
          </cell>
        </row>
        <row r="11023">
          <cell r="K11023">
            <v>0</v>
          </cell>
        </row>
        <row r="11024">
          <cell r="K11024">
            <v>0</v>
          </cell>
        </row>
        <row r="11025">
          <cell r="K11025">
            <v>0</v>
          </cell>
        </row>
        <row r="11026">
          <cell r="K11026">
            <v>0</v>
          </cell>
        </row>
        <row r="11027">
          <cell r="K11027">
            <v>0</v>
          </cell>
        </row>
        <row r="11028">
          <cell r="K11028">
            <v>7694190.9364156201</v>
          </cell>
        </row>
        <row r="11029">
          <cell r="K11029">
            <v>1155032.1838213401</v>
          </cell>
        </row>
        <row r="11030">
          <cell r="K11030">
            <v>0</v>
          </cell>
        </row>
        <row r="11031">
          <cell r="K11031">
            <v>129448637.205514</v>
          </cell>
        </row>
        <row r="11032">
          <cell r="K11032">
            <v>0</v>
          </cell>
        </row>
        <row r="11033">
          <cell r="K11033">
            <v>132334748.04875199</v>
          </cell>
        </row>
        <row r="11034">
          <cell r="K11034">
            <v>2956484.5579502699</v>
          </cell>
        </row>
        <row r="11035">
          <cell r="K11035">
            <v>-2648718.7633410301</v>
          </cell>
        </row>
        <row r="11036">
          <cell r="K11036">
            <v>558446000</v>
          </cell>
        </row>
        <row r="11037">
          <cell r="K11037">
            <v>666203422.78999996</v>
          </cell>
        </row>
        <row r="11038">
          <cell r="K11038">
            <v>0</v>
          </cell>
        </row>
        <row r="11039">
          <cell r="K11039">
            <v>146490</v>
          </cell>
        </row>
        <row r="11040">
          <cell r="K11040">
            <v>0</v>
          </cell>
        </row>
        <row r="11041">
          <cell r="K11041">
            <v>0</v>
          </cell>
        </row>
        <row r="11042">
          <cell r="K11042">
            <v>0</v>
          </cell>
        </row>
        <row r="11043">
          <cell r="K11043">
            <v>0</v>
          </cell>
        </row>
        <row r="11044">
          <cell r="K11044">
            <v>0</v>
          </cell>
        </row>
        <row r="11045">
          <cell r="K11045">
            <v>666203422.78999996</v>
          </cell>
        </row>
        <row r="11046">
          <cell r="K11046">
            <v>375323428.31999999</v>
          </cell>
        </row>
        <row r="11047">
          <cell r="K11047">
            <v>408102382.60000002</v>
          </cell>
        </row>
        <row r="11048">
          <cell r="K11048">
            <v>117222388.13</v>
          </cell>
        </row>
        <row r="11049">
          <cell r="K11049">
            <v>0</v>
          </cell>
        </row>
        <row r="11050">
          <cell r="K11050">
            <v>0</v>
          </cell>
        </row>
        <row r="11051">
          <cell r="K11051">
            <v>0</v>
          </cell>
        </row>
        <row r="11052">
          <cell r="K11052">
            <v>0</v>
          </cell>
        </row>
        <row r="11053">
          <cell r="K11053">
            <v>0</v>
          </cell>
        </row>
        <row r="11054">
          <cell r="K11054">
            <v>0</v>
          </cell>
        </row>
        <row r="11055">
          <cell r="K11055">
            <v>0</v>
          </cell>
        </row>
        <row r="11056">
          <cell r="K11056">
            <v>0</v>
          </cell>
        </row>
        <row r="11057">
          <cell r="K11057">
            <v>0</v>
          </cell>
        </row>
        <row r="11058">
          <cell r="K11058">
            <v>7679430.0931287901</v>
          </cell>
        </row>
        <row r="11059">
          <cell r="K11059">
            <v>0</v>
          </cell>
        </row>
        <row r="11060">
          <cell r="K11060">
            <v>0</v>
          </cell>
        </row>
        <row r="11061">
          <cell r="K11061">
            <v>165793184.33854899</v>
          </cell>
        </row>
        <row r="11062">
          <cell r="K11062">
            <v>168957879.570867</v>
          </cell>
        </row>
        <row r="11063">
          <cell r="K11063">
            <v>1189558.9943261</v>
          </cell>
        </row>
        <row r="11064">
          <cell r="K11064">
            <v>4588635.72003379</v>
          </cell>
        </row>
        <row r="11065">
          <cell r="K11065">
            <v>0</v>
          </cell>
        </row>
        <row r="11066">
          <cell r="K11066">
            <v>-3266916.69590801</v>
          </cell>
        </row>
        <row r="11067">
          <cell r="K11067">
            <v>306280</v>
          </cell>
        </row>
        <row r="11068">
          <cell r="K11068">
            <v>561828451.5</v>
          </cell>
        </row>
        <row r="11069">
          <cell r="K11069">
            <v>398334000</v>
          </cell>
        </row>
        <row r="11070">
          <cell r="K11070">
            <v>0</v>
          </cell>
        </row>
        <row r="11071">
          <cell r="K11071">
            <v>0</v>
          </cell>
        </row>
        <row r="11072">
          <cell r="K11072">
            <v>0</v>
          </cell>
        </row>
        <row r="11073">
          <cell r="K11073">
            <v>0</v>
          </cell>
        </row>
        <row r="11074">
          <cell r="K11074">
            <v>0</v>
          </cell>
        </row>
        <row r="11075">
          <cell r="K11075">
            <v>0</v>
          </cell>
        </row>
        <row r="11076">
          <cell r="K11076">
            <v>561828451.5</v>
          </cell>
        </row>
        <row r="11077">
          <cell r="K11077">
            <v>392180373.12</v>
          </cell>
        </row>
        <row r="11078">
          <cell r="K11078">
            <v>240751774.74000001</v>
          </cell>
        </row>
        <row r="11079">
          <cell r="K11079">
            <v>0</v>
          </cell>
        </row>
        <row r="11080">
          <cell r="K11080">
            <v>71103696.359999999</v>
          </cell>
        </row>
        <row r="11081">
          <cell r="K11081">
            <v>0</v>
          </cell>
        </row>
        <row r="11082">
          <cell r="K11082">
            <v>0</v>
          </cell>
        </row>
        <row r="11083">
          <cell r="K11083">
            <v>0</v>
          </cell>
        </row>
        <row r="11084">
          <cell r="K11084">
            <v>0</v>
          </cell>
        </row>
        <row r="11085">
          <cell r="K11085">
            <v>0</v>
          </cell>
        </row>
        <row r="11086">
          <cell r="K11086">
            <v>0</v>
          </cell>
        </row>
        <row r="11087">
          <cell r="K11087">
            <v>0</v>
          </cell>
        </row>
        <row r="11088">
          <cell r="K11088">
            <v>0</v>
          </cell>
        </row>
        <row r="11089">
          <cell r="K11089">
            <v>7673536.2097867597</v>
          </cell>
        </row>
        <row r="11090">
          <cell r="K11090">
            <v>0</v>
          </cell>
        </row>
        <row r="11091">
          <cell r="K11091">
            <v>1175460.7208290501</v>
          </cell>
        </row>
        <row r="11092">
          <cell r="K11092">
            <v>275702315.14505899</v>
          </cell>
        </row>
        <row r="11093">
          <cell r="K11093">
            <v>0</v>
          </cell>
        </row>
        <row r="11094">
          <cell r="K11094">
            <v>270823931.16419703</v>
          </cell>
        </row>
        <row r="11095">
          <cell r="K11095">
            <v>0</v>
          </cell>
        </row>
        <row r="11096">
          <cell r="K11096">
            <v>9207234.6652778108</v>
          </cell>
        </row>
        <row r="11097">
          <cell r="K11097">
            <v>716930</v>
          </cell>
        </row>
        <row r="11098">
          <cell r="K11098">
            <v>382090000</v>
          </cell>
        </row>
        <row r="11099">
          <cell r="K11099">
            <v>-6255580.9033084</v>
          </cell>
        </row>
        <row r="11100">
          <cell r="K11100">
            <v>0</v>
          </cell>
        </row>
        <row r="11101">
          <cell r="K11101">
            <v>256473461.38</v>
          </cell>
        </row>
        <row r="11102">
          <cell r="K11102">
            <v>0</v>
          </cell>
        </row>
        <row r="11103">
          <cell r="K11103">
            <v>0</v>
          </cell>
        </row>
        <row r="11104">
          <cell r="K11104">
            <v>0</v>
          </cell>
        </row>
        <row r="11105">
          <cell r="K11105">
            <v>0</v>
          </cell>
        </row>
        <row r="11106">
          <cell r="K11106">
            <v>256473461.38</v>
          </cell>
        </row>
        <row r="11107">
          <cell r="K11107">
            <v>0</v>
          </cell>
        </row>
        <row r="11108">
          <cell r="K11108">
            <v>85054375.590000004</v>
          </cell>
        </row>
        <row r="11109">
          <cell r="K11109">
            <v>0</v>
          </cell>
        </row>
        <row r="11110">
          <cell r="K11110">
            <v>26807435.239999998</v>
          </cell>
        </row>
        <row r="11111">
          <cell r="K11111">
            <v>198226521.03</v>
          </cell>
        </row>
        <row r="11112">
          <cell r="K11112">
            <v>0</v>
          </cell>
        </row>
        <row r="11113">
          <cell r="K11113">
            <v>0</v>
          </cell>
        </row>
        <row r="11114">
          <cell r="K11114">
            <v>0</v>
          </cell>
        </row>
        <row r="11115">
          <cell r="K11115">
            <v>0</v>
          </cell>
        </row>
        <row r="11116">
          <cell r="K11116">
            <v>0</v>
          </cell>
        </row>
        <row r="11117">
          <cell r="K11117">
            <v>0</v>
          </cell>
        </row>
        <row r="11118">
          <cell r="K11118">
            <v>0</v>
          </cell>
        </row>
        <row r="11119">
          <cell r="K11119">
            <v>0</v>
          </cell>
        </row>
        <row r="11120">
          <cell r="K11120">
            <v>0</v>
          </cell>
        </row>
        <row r="11121">
          <cell r="K11121">
            <v>7640346.9288844001</v>
          </cell>
        </row>
        <row r="11122">
          <cell r="K11122">
            <v>1224965.1706241199</v>
          </cell>
        </row>
        <row r="11123">
          <cell r="K11123">
            <v>0</v>
          </cell>
        </row>
        <row r="11124">
          <cell r="K11124">
            <v>0</v>
          </cell>
        </row>
        <row r="11125">
          <cell r="K11125">
            <v>243611770.71567801</v>
          </cell>
        </row>
        <row r="11126">
          <cell r="K11126">
            <v>239692093.48603299</v>
          </cell>
        </row>
        <row r="11127">
          <cell r="K11127">
            <v>10839928.402176</v>
          </cell>
        </row>
        <row r="11128">
          <cell r="K11128">
            <v>240027000</v>
          </cell>
        </row>
        <row r="11129">
          <cell r="K11129">
            <v>-7706044.7797151404</v>
          </cell>
        </row>
        <row r="11130">
          <cell r="K11130">
            <v>1490190</v>
          </cell>
        </row>
        <row r="11131">
          <cell r="K11131">
            <v>0</v>
          </cell>
        </row>
        <row r="11132">
          <cell r="K11132">
            <v>117890342.15000001</v>
          </cell>
        </row>
        <row r="11133">
          <cell r="K11133">
            <v>0</v>
          </cell>
        </row>
        <row r="11134">
          <cell r="K11134">
            <v>0</v>
          </cell>
        </row>
        <row r="11135">
          <cell r="K11135">
            <v>0</v>
          </cell>
        </row>
        <row r="11136">
          <cell r="K11136">
            <v>0</v>
          </cell>
        </row>
        <row r="11137">
          <cell r="K11137">
            <v>0</v>
          </cell>
        </row>
        <row r="11138">
          <cell r="K11138">
            <v>117890342.15000001</v>
          </cell>
        </row>
        <row r="11139">
          <cell r="K11139">
            <v>100633842.97</v>
          </cell>
        </row>
        <row r="11140">
          <cell r="K11140">
            <v>25193760.280000001</v>
          </cell>
        </row>
        <row r="11141">
          <cell r="K11141">
            <v>7937261.0999999996</v>
          </cell>
        </row>
        <row r="11142">
          <cell r="K11142">
            <v>0</v>
          </cell>
        </row>
        <row r="11143">
          <cell r="K11143">
            <v>0</v>
          </cell>
        </row>
        <row r="11144">
          <cell r="K11144">
            <v>0</v>
          </cell>
        </row>
        <row r="11145">
          <cell r="K11145">
            <v>0</v>
          </cell>
        </row>
        <row r="11146">
          <cell r="K11146">
            <v>0</v>
          </cell>
        </row>
        <row r="11147">
          <cell r="K11147">
            <v>0</v>
          </cell>
        </row>
        <row r="11148">
          <cell r="K11148">
            <v>0</v>
          </cell>
        </row>
        <row r="11149">
          <cell r="K11149">
            <v>0</v>
          </cell>
        </row>
        <row r="11150">
          <cell r="K11150">
            <v>0</v>
          </cell>
        </row>
        <row r="11151">
          <cell r="K11151">
            <v>7556071.0081963399</v>
          </cell>
        </row>
        <row r="11152">
          <cell r="K11152">
            <v>0</v>
          </cell>
        </row>
        <row r="11153">
          <cell r="K11153">
            <v>0</v>
          </cell>
        </row>
        <row r="11154">
          <cell r="K11154">
            <v>1221351.32584791</v>
          </cell>
        </row>
        <row r="11155">
          <cell r="K11155">
            <v>183163489.75129801</v>
          </cell>
        </row>
        <row r="11156">
          <cell r="K11156">
            <v>180393857.00917199</v>
          </cell>
        </row>
        <row r="11157">
          <cell r="K11157">
            <v>-9025261.1170321796</v>
          </cell>
        </row>
        <row r="11158">
          <cell r="K11158">
            <v>11277482.0528122</v>
          </cell>
        </row>
        <row r="11159">
          <cell r="K11159">
            <v>0</v>
          </cell>
        </row>
        <row r="11160">
          <cell r="K11160">
            <v>137444000</v>
          </cell>
        </row>
        <row r="11161">
          <cell r="K11161">
            <v>56109759.780000001</v>
          </cell>
        </row>
        <row r="11162">
          <cell r="K11162">
            <v>4059450</v>
          </cell>
        </row>
        <row r="11163">
          <cell r="K11163">
            <v>0</v>
          </cell>
        </row>
        <row r="11164">
          <cell r="K11164">
            <v>0</v>
          </cell>
        </row>
        <row r="11165">
          <cell r="K11165">
            <v>0</v>
          </cell>
        </row>
        <row r="11166">
          <cell r="K11166">
            <v>0</v>
          </cell>
        </row>
        <row r="11167">
          <cell r="K11167">
            <v>0</v>
          </cell>
        </row>
        <row r="11168">
          <cell r="K11168">
            <v>0</v>
          </cell>
        </row>
        <row r="11169">
          <cell r="K11169">
            <v>56109759.780000001</v>
          </cell>
        </row>
        <row r="11170">
          <cell r="K11170">
            <v>51845796.609999999</v>
          </cell>
        </row>
        <row r="11171">
          <cell r="K11171">
            <v>5706950.5700000003</v>
          </cell>
        </row>
        <row r="11172">
          <cell r="K11172">
            <v>0</v>
          </cell>
        </row>
        <row r="11173">
          <cell r="K11173">
            <v>1442987.4</v>
          </cell>
        </row>
        <row r="11174">
          <cell r="K11174">
            <v>0</v>
          </cell>
        </row>
        <row r="11175">
          <cell r="K11175">
            <v>0</v>
          </cell>
        </row>
        <row r="11176">
          <cell r="K11176">
            <v>0</v>
          </cell>
        </row>
        <row r="11177">
          <cell r="K11177">
            <v>0</v>
          </cell>
        </row>
        <row r="11178">
          <cell r="K11178">
            <v>0</v>
          </cell>
        </row>
        <row r="11179">
          <cell r="K11179">
            <v>0</v>
          </cell>
        </row>
        <row r="11180">
          <cell r="K11180">
            <v>0</v>
          </cell>
        </row>
        <row r="11181">
          <cell r="K11181">
            <v>0</v>
          </cell>
        </row>
        <row r="11182">
          <cell r="K11182">
            <v>7358204.2177633001</v>
          </cell>
        </row>
        <row r="11183">
          <cell r="K11183">
            <v>0</v>
          </cell>
        </row>
        <row r="11184">
          <cell r="K11184">
            <v>116792831.91975699</v>
          </cell>
        </row>
        <row r="11185">
          <cell r="K11185">
            <v>1069039.3658970101</v>
          </cell>
        </row>
        <row r="11186">
          <cell r="K11186">
            <v>0</v>
          </cell>
        </row>
        <row r="11187">
          <cell r="K11187">
            <v>0</v>
          </cell>
        </row>
        <row r="11188">
          <cell r="K11188">
            <v>114862385.48458</v>
          </cell>
        </row>
        <row r="11189">
          <cell r="K11189">
            <v>15561131.342863901</v>
          </cell>
        </row>
        <row r="11190">
          <cell r="K11190">
            <v>58224000</v>
          </cell>
        </row>
        <row r="11191">
          <cell r="K11191">
            <v>10000000</v>
          </cell>
        </row>
        <row r="11192">
          <cell r="K11192">
            <v>-10715888.1304147</v>
          </cell>
        </row>
        <row r="11193">
          <cell r="K11193">
            <v>0</v>
          </cell>
        </row>
        <row r="11194">
          <cell r="K11194">
            <v>54959608.219999999</v>
          </cell>
        </row>
        <row r="11195">
          <cell r="K11195">
            <v>0</v>
          </cell>
        </row>
        <row r="11196">
          <cell r="K11196">
            <v>0</v>
          </cell>
        </row>
        <row r="11197">
          <cell r="K11197">
            <v>0</v>
          </cell>
        </row>
        <row r="11198">
          <cell r="K11198">
            <v>0</v>
          </cell>
        </row>
        <row r="11199">
          <cell r="K11199">
            <v>1303.1300000000001</v>
          </cell>
        </row>
        <row r="11200">
          <cell r="K11200">
            <v>54959608.219999999</v>
          </cell>
        </row>
        <row r="11201">
          <cell r="K11201">
            <v>0</v>
          </cell>
        </row>
        <row r="11202">
          <cell r="K11202">
            <v>0</v>
          </cell>
        </row>
        <row r="11203">
          <cell r="K11203">
            <v>54958305.090000004</v>
          </cell>
        </row>
        <row r="11204">
          <cell r="K11204">
            <v>0</v>
          </cell>
        </row>
        <row r="11205">
          <cell r="K11205">
            <v>0</v>
          </cell>
        </row>
        <row r="11206">
          <cell r="K11206">
            <v>0</v>
          </cell>
        </row>
        <row r="11207">
          <cell r="K11207">
            <v>0</v>
          </cell>
        </row>
        <row r="11208">
          <cell r="K11208">
            <v>0</v>
          </cell>
        </row>
        <row r="11209">
          <cell r="K11209">
            <v>0</v>
          </cell>
        </row>
        <row r="11210">
          <cell r="K11210">
            <v>0</v>
          </cell>
        </row>
        <row r="11211">
          <cell r="K11211">
            <v>0</v>
          </cell>
        </row>
        <row r="11212">
          <cell r="K11212">
            <v>0</v>
          </cell>
        </row>
        <row r="11213">
          <cell r="K11213">
            <v>0</v>
          </cell>
        </row>
        <row r="11214">
          <cell r="K11214">
            <v>0</v>
          </cell>
        </row>
        <row r="11215">
          <cell r="K11215">
            <v>6744435.9142965004</v>
          </cell>
        </row>
        <row r="11216">
          <cell r="K11216">
            <v>663666.37741429696</v>
          </cell>
        </row>
        <row r="11217">
          <cell r="K11217">
            <v>0</v>
          </cell>
        </row>
        <row r="11218">
          <cell r="K11218">
            <v>124806.3757</v>
          </cell>
        </row>
        <row r="11219">
          <cell r="K11219">
            <v>124806.3757</v>
          </cell>
        </row>
        <row r="11220">
          <cell r="K11220">
            <v>37066276.663786002</v>
          </cell>
        </row>
        <row r="11221">
          <cell r="K11221">
            <v>36061000</v>
          </cell>
        </row>
        <row r="11222">
          <cell r="K11222">
            <v>-29003514.216817401</v>
          </cell>
        </row>
        <row r="11223">
          <cell r="K11223">
            <v>0</v>
          </cell>
        </row>
        <row r="11224">
          <cell r="K11224">
            <v>890490104.62840199</v>
          </cell>
        </row>
        <row r="11225">
          <cell r="K11225">
            <v>5090</v>
          </cell>
        </row>
        <row r="11226">
          <cell r="K11226">
            <v>0</v>
          </cell>
        </row>
        <row r="11227">
          <cell r="K11227">
            <v>0</v>
          </cell>
        </row>
        <row r="11228">
          <cell r="K11228">
            <v>0</v>
          </cell>
        </row>
        <row r="11229">
          <cell r="K11229">
            <v>890490104.62840199</v>
          </cell>
        </row>
        <row r="11230">
          <cell r="K11230">
            <v>0</v>
          </cell>
        </row>
        <row r="11231">
          <cell r="K11231">
            <v>0</v>
          </cell>
        </row>
        <row r="11232">
          <cell r="K11232">
            <v>772742917.37</v>
          </cell>
        </row>
        <row r="11233">
          <cell r="K11233">
            <v>304927092.50999999</v>
          </cell>
        </row>
        <row r="11234">
          <cell r="K11234">
            <v>187179905.16</v>
          </cell>
        </row>
        <row r="11235">
          <cell r="K11235">
            <v>0</v>
          </cell>
        </row>
        <row r="11236">
          <cell r="K11236">
            <v>2484298</v>
          </cell>
        </row>
        <row r="11237">
          <cell r="K11237">
            <v>0</v>
          </cell>
        </row>
        <row r="11238">
          <cell r="K11238">
            <v>128283709.99078999</v>
          </cell>
        </row>
        <row r="11239">
          <cell r="K11239">
            <v>0</v>
          </cell>
        </row>
        <row r="11240">
          <cell r="K11240">
            <v>0</v>
          </cell>
        </row>
        <row r="11241">
          <cell r="K11241">
            <v>0</v>
          </cell>
        </row>
        <row r="11242">
          <cell r="K11242">
            <v>0</v>
          </cell>
        </row>
        <row r="11243">
          <cell r="K11243">
            <v>11455420.050000001</v>
          </cell>
        </row>
        <row r="11244">
          <cell r="K11244">
            <v>0</v>
          </cell>
        </row>
        <row r="11245">
          <cell r="K11245">
            <v>0</v>
          </cell>
        </row>
        <row r="11246">
          <cell r="K11246">
            <v>5411193.1812565699</v>
          </cell>
        </row>
        <row r="11247">
          <cell r="K11247">
            <v>1128122.6429240401</v>
          </cell>
        </row>
        <row r="11248">
          <cell r="K11248">
            <v>49658910.777881801</v>
          </cell>
        </row>
        <row r="11249">
          <cell r="K11249">
            <v>65177691.785419203</v>
          </cell>
        </row>
        <row r="11250">
          <cell r="K11250">
            <v>-2381448.7567719901</v>
          </cell>
        </row>
        <row r="11251">
          <cell r="K11251">
            <v>209749.57145863</v>
          </cell>
        </row>
        <row r="11252">
          <cell r="K11252">
            <v>0</v>
          </cell>
        </row>
        <row r="11253">
          <cell r="K11253">
            <v>928486933.72505903</v>
          </cell>
        </row>
        <row r="11254">
          <cell r="K11254">
            <v>11770</v>
          </cell>
        </row>
        <row r="11255">
          <cell r="K11255">
            <v>28081000</v>
          </cell>
        </row>
        <row r="11256">
          <cell r="K11256">
            <v>0</v>
          </cell>
        </row>
        <row r="11257">
          <cell r="K11257">
            <v>0</v>
          </cell>
        </row>
        <row r="11258">
          <cell r="K11258">
            <v>0</v>
          </cell>
        </row>
        <row r="11259">
          <cell r="K11259">
            <v>0</v>
          </cell>
        </row>
        <row r="11260">
          <cell r="K11260">
            <v>0</v>
          </cell>
        </row>
        <row r="11261">
          <cell r="K11261">
            <v>0</v>
          </cell>
        </row>
        <row r="11262">
          <cell r="K11262">
            <v>789396617.28999996</v>
          </cell>
        </row>
        <row r="11263">
          <cell r="K11263">
            <v>324598805.13</v>
          </cell>
        </row>
        <row r="11264">
          <cell r="K11264">
            <v>928486933.72505903</v>
          </cell>
        </row>
        <row r="11265">
          <cell r="K11265">
            <v>3260486.27</v>
          </cell>
        </row>
        <row r="11266">
          <cell r="K11266">
            <v>0</v>
          </cell>
        </row>
        <row r="11267">
          <cell r="K11267">
            <v>185508488.61000001</v>
          </cell>
        </row>
        <row r="11268">
          <cell r="K11268">
            <v>0</v>
          </cell>
        </row>
        <row r="11269">
          <cell r="K11269">
            <v>0</v>
          </cell>
        </row>
        <row r="11270">
          <cell r="K11270">
            <v>0</v>
          </cell>
        </row>
        <row r="11271">
          <cell r="K11271">
            <v>80764810.176917106</v>
          </cell>
        </row>
        <row r="11272">
          <cell r="K11272">
            <v>0</v>
          </cell>
        </row>
        <row r="11273">
          <cell r="K11273">
            <v>5844172.6200000001</v>
          </cell>
        </row>
        <row r="11274">
          <cell r="K11274">
            <v>5333702.1425900897</v>
          </cell>
        </row>
        <row r="11275">
          <cell r="K11275">
            <v>0</v>
          </cell>
        </row>
        <row r="11276">
          <cell r="K11276">
            <v>0</v>
          </cell>
        </row>
        <row r="11277">
          <cell r="K11277">
            <v>121970890.172068</v>
          </cell>
        </row>
        <row r="11278">
          <cell r="K11278">
            <v>0</v>
          </cell>
        </row>
        <row r="11279">
          <cell r="K11279">
            <v>1030124.28550252</v>
          </cell>
        </row>
        <row r="11280">
          <cell r="K11280">
            <v>92929800.343456998</v>
          </cell>
        </row>
        <row r="11281">
          <cell r="K11281">
            <v>486391.56391492498</v>
          </cell>
        </row>
        <row r="11282">
          <cell r="K11282">
            <v>0</v>
          </cell>
        </row>
        <row r="11283">
          <cell r="K11283">
            <v>30760</v>
          </cell>
        </row>
        <row r="11284">
          <cell r="K11284">
            <v>-2256474.4930677498</v>
          </cell>
        </row>
        <row r="11285">
          <cell r="K11285">
            <v>33433000</v>
          </cell>
        </row>
        <row r="11286">
          <cell r="K11286">
            <v>0</v>
          </cell>
        </row>
        <row r="11287">
          <cell r="K11287">
            <v>0</v>
          </cell>
        </row>
        <row r="11288">
          <cell r="K11288">
            <v>1578890186.72188</v>
          </cell>
        </row>
        <row r="11289">
          <cell r="K11289">
            <v>0</v>
          </cell>
        </row>
        <row r="11290">
          <cell r="K11290">
            <v>0</v>
          </cell>
        </row>
        <row r="11291">
          <cell r="K11291">
            <v>0</v>
          </cell>
        </row>
        <row r="11292">
          <cell r="K11292">
            <v>532906031.80000001</v>
          </cell>
        </row>
        <row r="11293">
          <cell r="K11293">
            <v>0</v>
          </cell>
        </row>
        <row r="11294">
          <cell r="K11294">
            <v>1578890186.72188</v>
          </cell>
        </row>
        <row r="11295">
          <cell r="K11295">
            <v>1357378039.23</v>
          </cell>
        </row>
        <row r="11296">
          <cell r="K11296">
            <v>2665681.46</v>
          </cell>
        </row>
        <row r="11297">
          <cell r="K11297">
            <v>311393883.91000003</v>
          </cell>
        </row>
        <row r="11298">
          <cell r="K11298">
            <v>0</v>
          </cell>
        </row>
        <row r="11299">
          <cell r="K11299">
            <v>0</v>
          </cell>
        </row>
        <row r="11300">
          <cell r="K11300">
            <v>0</v>
          </cell>
        </row>
        <row r="11301">
          <cell r="K11301">
            <v>0</v>
          </cell>
        </row>
        <row r="11302">
          <cell r="K11302">
            <v>131590500.543238</v>
          </cell>
        </row>
        <row r="11303">
          <cell r="K11303">
            <v>0</v>
          </cell>
        </row>
        <row r="11304">
          <cell r="K11304">
            <v>0</v>
          </cell>
        </row>
        <row r="11305">
          <cell r="K11305">
            <v>0</v>
          </cell>
        </row>
        <row r="11306">
          <cell r="K11306">
            <v>26203201.769590698</v>
          </cell>
        </row>
        <row r="11307">
          <cell r="K11307">
            <v>0</v>
          </cell>
        </row>
        <row r="11308">
          <cell r="K11308">
            <v>1026577.55210493</v>
          </cell>
        </row>
        <row r="11309">
          <cell r="K11309">
            <v>5319954.9141760897</v>
          </cell>
        </row>
        <row r="11310">
          <cell r="K11310">
            <v>0</v>
          </cell>
        </row>
        <row r="11311">
          <cell r="K11311">
            <v>309532273.40810502</v>
          </cell>
        </row>
        <row r="11312">
          <cell r="K11312">
            <v>406261787.79486799</v>
          </cell>
        </row>
        <row r="11313">
          <cell r="K11313">
            <v>2211458.0487708999</v>
          </cell>
        </row>
        <row r="11314">
          <cell r="K11314">
            <v>85637000</v>
          </cell>
        </row>
        <row r="11315">
          <cell r="K11315">
            <v>-6912896.0714036999</v>
          </cell>
        </row>
        <row r="11316">
          <cell r="K11316">
            <v>0</v>
          </cell>
        </row>
        <row r="11317">
          <cell r="K11317">
            <v>63710</v>
          </cell>
        </row>
        <row r="11318">
          <cell r="K11318">
            <v>1251848343.0934999</v>
          </cell>
        </row>
        <row r="11319">
          <cell r="K11319">
            <v>0</v>
          </cell>
        </row>
        <row r="11320">
          <cell r="K11320">
            <v>0</v>
          </cell>
        </row>
        <row r="11321">
          <cell r="K11321">
            <v>0</v>
          </cell>
        </row>
        <row r="11322">
          <cell r="K11322">
            <v>1251848343.0934999</v>
          </cell>
        </row>
        <row r="11323">
          <cell r="K11323">
            <v>0</v>
          </cell>
        </row>
        <row r="11324">
          <cell r="K11324">
            <v>0</v>
          </cell>
        </row>
        <row r="11325">
          <cell r="K11325">
            <v>395768042.20999998</v>
          </cell>
        </row>
        <row r="11326">
          <cell r="K11326">
            <v>1072808424.49</v>
          </cell>
        </row>
        <row r="11327">
          <cell r="K11327">
            <v>216728123.34</v>
          </cell>
        </row>
        <row r="11328">
          <cell r="K11328">
            <v>2883139.44</v>
          </cell>
        </row>
        <row r="11329">
          <cell r="K11329">
            <v>0</v>
          </cell>
        </row>
        <row r="11330">
          <cell r="K11330">
            <v>0</v>
          </cell>
        </row>
        <row r="11331">
          <cell r="K11331">
            <v>111449855.250293</v>
          </cell>
        </row>
        <row r="11332">
          <cell r="K11332">
            <v>0</v>
          </cell>
        </row>
        <row r="11333">
          <cell r="K11333">
            <v>0</v>
          </cell>
        </row>
        <row r="11334">
          <cell r="K11334">
            <v>0</v>
          </cell>
        </row>
        <row r="11335">
          <cell r="K11335">
            <v>0</v>
          </cell>
        </row>
        <row r="11336">
          <cell r="K11336">
            <v>9465865.0773007106</v>
          </cell>
        </row>
        <row r="11337">
          <cell r="K11337">
            <v>0</v>
          </cell>
        </row>
        <row r="11338">
          <cell r="K11338">
            <v>5199894.2659554202</v>
          </cell>
        </row>
        <row r="11339">
          <cell r="K11339">
            <v>0</v>
          </cell>
        </row>
        <row r="11340">
          <cell r="K11340">
            <v>364504310.78784102</v>
          </cell>
        </row>
        <row r="11341">
          <cell r="K11341">
            <v>478385264.19256598</v>
          </cell>
        </row>
        <row r="11342">
          <cell r="K11342">
            <v>1069217.0694263801</v>
          </cell>
        </row>
        <row r="11343">
          <cell r="K11343">
            <v>-6459172.6588768</v>
          </cell>
        </row>
        <row r="11344">
          <cell r="K11344">
            <v>0</v>
          </cell>
        </row>
        <row r="11345">
          <cell r="K11345">
            <v>3509919.3899731901</v>
          </cell>
        </row>
        <row r="11346">
          <cell r="K11346">
            <v>1789763116.20402</v>
          </cell>
        </row>
        <row r="11347">
          <cell r="K11347">
            <v>56426000</v>
          </cell>
        </row>
        <row r="11348">
          <cell r="K11348">
            <v>147460</v>
          </cell>
        </row>
        <row r="11349">
          <cell r="K11349">
            <v>0</v>
          </cell>
        </row>
        <row r="11350">
          <cell r="K11350">
            <v>0</v>
          </cell>
        </row>
        <row r="11351">
          <cell r="K11351">
            <v>0</v>
          </cell>
        </row>
        <row r="11352">
          <cell r="K11352">
            <v>0</v>
          </cell>
        </row>
        <row r="11353">
          <cell r="K11353">
            <v>0</v>
          </cell>
        </row>
        <row r="11354">
          <cell r="K11354">
            <v>0</v>
          </cell>
        </row>
        <row r="11355">
          <cell r="K11355">
            <v>1789763116.20402</v>
          </cell>
        </row>
        <row r="11356">
          <cell r="K11356">
            <v>1569276765.45</v>
          </cell>
        </row>
        <row r="11357">
          <cell r="K11357">
            <v>523631660.94999999</v>
          </cell>
        </row>
        <row r="11358">
          <cell r="K11358">
            <v>0</v>
          </cell>
        </row>
        <row r="11359">
          <cell r="K11359">
            <v>303145309.95999998</v>
          </cell>
        </row>
        <row r="11360">
          <cell r="K11360">
            <v>3631793.46</v>
          </cell>
        </row>
        <row r="11361">
          <cell r="K11361">
            <v>0</v>
          </cell>
        </row>
        <row r="11362">
          <cell r="K11362">
            <v>0</v>
          </cell>
        </row>
        <row r="11363">
          <cell r="K11363">
            <v>0</v>
          </cell>
        </row>
        <row r="11364">
          <cell r="K11364">
            <v>149225745.29144299</v>
          </cell>
        </row>
        <row r="11365">
          <cell r="K11365">
            <v>22834490.034011301</v>
          </cell>
        </row>
        <row r="11366">
          <cell r="K11366">
            <v>0</v>
          </cell>
        </row>
        <row r="11367">
          <cell r="K11367">
            <v>0</v>
          </cell>
        </row>
        <row r="11368">
          <cell r="K11368">
            <v>5158244.9947893796</v>
          </cell>
        </row>
        <row r="11369">
          <cell r="K11369">
            <v>0</v>
          </cell>
        </row>
        <row r="11370">
          <cell r="K11370">
            <v>985519.28077485203</v>
          </cell>
        </row>
        <row r="11371">
          <cell r="K11371">
            <v>0</v>
          </cell>
        </row>
        <row r="11372">
          <cell r="K11372">
            <v>993195081.35513198</v>
          </cell>
        </row>
        <row r="11373">
          <cell r="K11373">
            <v>756760122.61035502</v>
          </cell>
        </row>
        <row r="11374">
          <cell r="K11374">
            <v>0</v>
          </cell>
        </row>
        <row r="11375">
          <cell r="K11375">
            <v>11927343.691356299</v>
          </cell>
        </row>
        <row r="11376">
          <cell r="K11376">
            <v>83820000</v>
          </cell>
        </row>
        <row r="11377">
          <cell r="K11377">
            <v>336910</v>
          </cell>
        </row>
        <row r="11378">
          <cell r="K11378">
            <v>-18444688.173389498</v>
          </cell>
        </row>
        <row r="11379">
          <cell r="K11379">
            <v>0</v>
          </cell>
        </row>
        <row r="11380">
          <cell r="K11380">
            <v>0</v>
          </cell>
        </row>
        <row r="11381">
          <cell r="K11381">
            <v>1139843551.2928901</v>
          </cell>
        </row>
        <row r="11382">
          <cell r="K11382">
            <v>0</v>
          </cell>
        </row>
        <row r="11383">
          <cell r="K11383">
            <v>0</v>
          </cell>
        </row>
        <row r="11384">
          <cell r="K11384">
            <v>0</v>
          </cell>
        </row>
        <row r="11385">
          <cell r="K11385">
            <v>1139843551.2928901</v>
          </cell>
        </row>
        <row r="11386">
          <cell r="K11386">
            <v>381272754.43000001</v>
          </cell>
        </row>
        <row r="11387">
          <cell r="K11387">
            <v>0</v>
          </cell>
        </row>
        <row r="11388">
          <cell r="K11388">
            <v>181167964.78999999</v>
          </cell>
        </row>
        <row r="11389">
          <cell r="K11389">
            <v>2176175.7999999998</v>
          </cell>
        </row>
        <row r="11390">
          <cell r="K11390">
            <v>939738762.07000005</v>
          </cell>
        </row>
        <row r="11391">
          <cell r="K11391">
            <v>0</v>
          </cell>
        </row>
        <row r="11392">
          <cell r="K11392">
            <v>0</v>
          </cell>
        </row>
        <row r="11393">
          <cell r="K11393">
            <v>0</v>
          </cell>
        </row>
        <row r="11394">
          <cell r="K11394">
            <v>0</v>
          </cell>
        </row>
        <row r="11395">
          <cell r="K11395">
            <v>0</v>
          </cell>
        </row>
        <row r="11396">
          <cell r="K11396">
            <v>114168034.588816</v>
          </cell>
        </row>
        <row r="11397">
          <cell r="K11397">
            <v>7236300.4892543498</v>
          </cell>
        </row>
        <row r="11398">
          <cell r="K11398">
            <v>0</v>
          </cell>
        </row>
        <row r="11399">
          <cell r="K11399">
            <v>0</v>
          </cell>
        </row>
        <row r="11400">
          <cell r="K11400">
            <v>4972636.0064396104</v>
          </cell>
        </row>
        <row r="11401">
          <cell r="K11401">
            <v>0</v>
          </cell>
        </row>
        <row r="11402">
          <cell r="K11402">
            <v>918249.03238278104</v>
          </cell>
        </row>
        <row r="11403">
          <cell r="K11403">
            <v>534833313.55008799</v>
          </cell>
        </row>
        <row r="11404">
          <cell r="K11404">
            <v>701627900.547544</v>
          </cell>
        </row>
        <row r="11405">
          <cell r="K11405">
            <v>0</v>
          </cell>
        </row>
        <row r="11406">
          <cell r="K11406">
            <v>15736705.854945401</v>
          </cell>
        </row>
        <row r="11407">
          <cell r="K11407">
            <v>-16005957.775936499</v>
          </cell>
        </row>
        <row r="11408">
          <cell r="K11408">
            <v>118190000</v>
          </cell>
        </row>
        <row r="11409">
          <cell r="K11409">
            <v>245924786.983226</v>
          </cell>
        </row>
        <row r="11410">
          <cell r="K11410">
            <v>0</v>
          </cell>
        </row>
        <row r="11411">
          <cell r="K11411">
            <v>681980</v>
          </cell>
        </row>
        <row r="11412">
          <cell r="K11412">
            <v>0</v>
          </cell>
        </row>
        <row r="11413">
          <cell r="K11413">
            <v>0</v>
          </cell>
        </row>
        <row r="11414">
          <cell r="K11414">
            <v>0</v>
          </cell>
        </row>
        <row r="11415">
          <cell r="K11415">
            <v>0</v>
          </cell>
        </row>
        <row r="11416">
          <cell r="K11416">
            <v>245924786.983226</v>
          </cell>
        </row>
        <row r="11417">
          <cell r="K11417">
            <v>0</v>
          </cell>
        </row>
        <row r="11418">
          <cell r="K11418">
            <v>61383973.810000002</v>
          </cell>
        </row>
        <row r="11419">
          <cell r="K11419">
            <v>213101511.41</v>
          </cell>
        </row>
        <row r="11420">
          <cell r="K11420">
            <v>28560698.079999998</v>
          </cell>
        </row>
        <row r="11421">
          <cell r="K11421">
            <v>177443.13</v>
          </cell>
        </row>
        <row r="11422">
          <cell r="K11422">
            <v>0</v>
          </cell>
        </row>
        <row r="11423">
          <cell r="K11423">
            <v>0</v>
          </cell>
        </row>
        <row r="11424">
          <cell r="K11424">
            <v>0</v>
          </cell>
        </row>
        <row r="11425">
          <cell r="K11425">
            <v>0</v>
          </cell>
        </row>
        <row r="11426">
          <cell r="K11426">
            <v>26974687.2398718</v>
          </cell>
        </row>
        <row r="11427">
          <cell r="K11427">
            <v>1063409.32</v>
          </cell>
        </row>
        <row r="11428">
          <cell r="K11428">
            <v>0</v>
          </cell>
        </row>
        <row r="11429">
          <cell r="K11429">
            <v>0</v>
          </cell>
        </row>
        <row r="11430">
          <cell r="K11430">
            <v>0</v>
          </cell>
        </row>
        <row r="11431">
          <cell r="K11431">
            <v>0</v>
          </cell>
        </row>
        <row r="11432">
          <cell r="K11432">
            <v>5129607.8575202599</v>
          </cell>
        </row>
        <row r="11433">
          <cell r="K11433">
            <v>785223.418569042</v>
          </cell>
        </row>
        <row r="11434">
          <cell r="K11434">
            <v>178774967.094699</v>
          </cell>
        </row>
        <row r="11435">
          <cell r="K11435">
            <v>136334564.35733899</v>
          </cell>
        </row>
        <row r="11436">
          <cell r="K11436">
            <v>0</v>
          </cell>
        </row>
        <row r="11437">
          <cell r="K11437">
            <v>7567183.1274757599</v>
          </cell>
        </row>
        <row r="11438">
          <cell r="K11438">
            <v>-6695001.4562349496</v>
          </cell>
        </row>
        <row r="11439">
          <cell r="K11439">
            <v>1613510</v>
          </cell>
        </row>
        <row r="11440">
          <cell r="K11440">
            <v>92782424.714041993</v>
          </cell>
        </row>
        <row r="11441">
          <cell r="K11441">
            <v>16090000</v>
          </cell>
        </row>
        <row r="11442">
          <cell r="K11442">
            <v>0</v>
          </cell>
        </row>
        <row r="11443">
          <cell r="K11443">
            <v>0</v>
          </cell>
        </row>
        <row r="11444">
          <cell r="K11444">
            <v>0</v>
          </cell>
        </row>
        <row r="11445">
          <cell r="K11445">
            <v>0</v>
          </cell>
        </row>
        <row r="11446">
          <cell r="K11446">
            <v>0</v>
          </cell>
        </row>
        <row r="11447">
          <cell r="K11447">
            <v>0</v>
          </cell>
        </row>
        <row r="11448">
          <cell r="K11448">
            <v>92782424.714041993</v>
          </cell>
        </row>
        <row r="11449">
          <cell r="K11449">
            <v>16715412.369999999</v>
          </cell>
        </row>
        <row r="11450">
          <cell r="K11450">
            <v>83647134.859999999</v>
          </cell>
        </row>
        <row r="11451">
          <cell r="K11451">
            <v>0</v>
          </cell>
        </row>
        <row r="11452">
          <cell r="K11452">
            <v>186955.06</v>
          </cell>
        </row>
        <row r="11453">
          <cell r="K11453">
            <v>7580122.46</v>
          </cell>
        </row>
        <row r="11454">
          <cell r="K11454">
            <v>0</v>
          </cell>
        </row>
        <row r="11455">
          <cell r="K11455">
            <v>0</v>
          </cell>
        </row>
        <row r="11456">
          <cell r="K11456">
            <v>0</v>
          </cell>
        </row>
        <row r="11457">
          <cell r="K11457">
            <v>378877.2</v>
          </cell>
        </row>
        <row r="11458">
          <cell r="K11458">
            <v>0</v>
          </cell>
        </row>
        <row r="11459">
          <cell r="K11459">
            <v>9923718.6583195198</v>
          </cell>
        </row>
        <row r="11460">
          <cell r="K11460">
            <v>0</v>
          </cell>
        </row>
        <row r="11461">
          <cell r="K11461">
            <v>0</v>
          </cell>
        </row>
        <row r="11462">
          <cell r="K11462">
            <v>5004097.4232169902</v>
          </cell>
        </row>
        <row r="11463">
          <cell r="K11463">
            <v>89586203.743180707</v>
          </cell>
        </row>
        <row r="11464">
          <cell r="K11464">
            <v>0</v>
          </cell>
        </row>
        <row r="11465">
          <cell r="K11465">
            <v>972895.79826416599</v>
          </cell>
        </row>
        <row r="11466">
          <cell r="K11466">
            <v>0</v>
          </cell>
        </row>
        <row r="11467">
          <cell r="K11467">
            <v>6760704.6451507099</v>
          </cell>
        </row>
        <row r="11468">
          <cell r="K11468">
            <v>68680183.757731602</v>
          </cell>
        </row>
        <row r="11469">
          <cell r="K11469">
            <v>5828000</v>
          </cell>
        </row>
        <row r="11470">
          <cell r="K11470">
            <v>3711020</v>
          </cell>
        </row>
        <row r="11471">
          <cell r="K11471">
            <v>-5811262.66316236</v>
          </cell>
        </row>
        <row r="11472">
          <cell r="K11472">
            <v>0</v>
          </cell>
        </row>
        <row r="11473">
          <cell r="K11473">
            <v>113264128.15608799</v>
          </cell>
        </row>
        <row r="11474">
          <cell r="K11474">
            <v>0</v>
          </cell>
        </row>
        <row r="11475">
          <cell r="K11475">
            <v>0</v>
          </cell>
        </row>
        <row r="11476">
          <cell r="K11476">
            <v>0</v>
          </cell>
        </row>
        <row r="11477">
          <cell r="K11477">
            <v>0</v>
          </cell>
        </row>
        <row r="11478">
          <cell r="K11478">
            <v>18773525.010000002</v>
          </cell>
        </row>
        <row r="11479">
          <cell r="K11479">
            <v>113264128.15608799</v>
          </cell>
        </row>
        <row r="11480">
          <cell r="K11480">
            <v>0</v>
          </cell>
        </row>
        <row r="11481">
          <cell r="K11481">
            <v>102690426.47</v>
          </cell>
        </row>
        <row r="11482">
          <cell r="K11482">
            <v>227762.96</v>
          </cell>
        </row>
        <row r="11483">
          <cell r="K11483">
            <v>8199823.1600000001</v>
          </cell>
        </row>
        <row r="11484">
          <cell r="K11484">
            <v>0</v>
          </cell>
        </row>
        <row r="11485">
          <cell r="K11485">
            <v>0</v>
          </cell>
        </row>
        <row r="11486">
          <cell r="K11486">
            <v>0</v>
          </cell>
        </row>
        <row r="11487">
          <cell r="K11487">
            <v>0</v>
          </cell>
        </row>
        <row r="11488">
          <cell r="K11488">
            <v>0</v>
          </cell>
        </row>
        <row r="11489">
          <cell r="K11489">
            <v>11752867.5733444</v>
          </cell>
        </row>
        <row r="11490">
          <cell r="K11490">
            <v>792569.03</v>
          </cell>
        </row>
        <row r="11491">
          <cell r="K11491">
            <v>0</v>
          </cell>
        </row>
        <row r="11492">
          <cell r="K11492">
            <v>0</v>
          </cell>
        </row>
        <row r="11493">
          <cell r="K11493">
            <v>1116363.42517723</v>
          </cell>
        </row>
        <row r="11494">
          <cell r="K11494">
            <v>5139354.4734472502</v>
          </cell>
        </row>
        <row r="11495">
          <cell r="K11495">
            <v>0</v>
          </cell>
        </row>
        <row r="11496">
          <cell r="K11496">
            <v>144008639.91117099</v>
          </cell>
        </row>
        <row r="11497">
          <cell r="K11497">
            <v>0</v>
          </cell>
        </row>
        <row r="11498">
          <cell r="K11498">
            <v>112350376.540801</v>
          </cell>
        </row>
        <row r="11499">
          <cell r="K11499">
            <v>8188000</v>
          </cell>
        </row>
        <row r="11500">
          <cell r="K11500">
            <v>19604495.488033101</v>
          </cell>
        </row>
        <row r="11501">
          <cell r="K11501">
            <v>-14483692.143967301</v>
          </cell>
        </row>
        <row r="11502">
          <cell r="K11502">
            <v>0</v>
          </cell>
        </row>
        <row r="11503">
          <cell r="K11503">
            <v>307858112.67969501</v>
          </cell>
        </row>
        <row r="11504">
          <cell r="K11504">
            <v>10000000</v>
          </cell>
        </row>
        <row r="11505">
          <cell r="K11505">
            <v>0</v>
          </cell>
        </row>
        <row r="11506">
          <cell r="K11506">
            <v>0</v>
          </cell>
        </row>
        <row r="11507">
          <cell r="K11507">
            <v>0</v>
          </cell>
        </row>
        <row r="11508">
          <cell r="K11508">
            <v>0</v>
          </cell>
        </row>
        <row r="11509">
          <cell r="K11509">
            <v>0</v>
          </cell>
        </row>
        <row r="11510">
          <cell r="K11510">
            <v>307858112.67969501</v>
          </cell>
        </row>
        <row r="11511">
          <cell r="K11511">
            <v>53210451.890000001</v>
          </cell>
        </row>
        <row r="11512">
          <cell r="K11512">
            <v>18928362.43</v>
          </cell>
        </row>
        <row r="11513">
          <cell r="K11513">
            <v>273576023.63999999</v>
          </cell>
        </row>
        <row r="11514">
          <cell r="K11514">
            <v>173850.22</v>
          </cell>
        </row>
        <row r="11515">
          <cell r="K11515">
            <v>0</v>
          </cell>
        </row>
        <row r="11516">
          <cell r="K11516">
            <v>0</v>
          </cell>
        </row>
        <row r="11517">
          <cell r="K11517">
            <v>0</v>
          </cell>
        </row>
        <row r="11518">
          <cell r="K11518">
            <v>0</v>
          </cell>
        </row>
        <row r="11519">
          <cell r="K11519">
            <v>16547208.946332199</v>
          </cell>
        </row>
        <row r="11520">
          <cell r="K11520">
            <v>0</v>
          </cell>
        </row>
        <row r="11521">
          <cell r="K11521">
            <v>0</v>
          </cell>
        </row>
        <row r="11522">
          <cell r="K11522">
            <v>1406882.36</v>
          </cell>
        </row>
        <row r="11523">
          <cell r="K11523">
            <v>0</v>
          </cell>
        </row>
        <row r="11524">
          <cell r="K11524">
            <v>6633197.3141764803</v>
          </cell>
        </row>
        <row r="11525">
          <cell r="K11525">
            <v>0</v>
          </cell>
        </row>
        <row r="11526">
          <cell r="K11526">
            <v>31283887.698633</v>
          </cell>
        </row>
        <row r="11527">
          <cell r="K11527">
            <v>30456504.519133799</v>
          </cell>
        </row>
        <row r="11528">
          <cell r="K11528">
            <v>869675.22243920399</v>
          </cell>
        </row>
        <row r="11529">
          <cell r="K11529">
            <v>181468374.405058</v>
          </cell>
        </row>
        <row r="11530">
          <cell r="K11530">
            <v>-165327143.269548</v>
          </cell>
        </row>
        <row r="11531">
          <cell r="K11531">
            <v>0</v>
          </cell>
        </row>
        <row r="11532">
          <cell r="K11532">
            <v>1433412170.7867501</v>
          </cell>
        </row>
        <row r="11533">
          <cell r="K11533">
            <v>4860</v>
          </cell>
        </row>
        <row r="11534">
          <cell r="K11534">
            <v>15428000</v>
          </cell>
        </row>
        <row r="11535">
          <cell r="K11535">
            <v>0</v>
          </cell>
        </row>
        <row r="11536">
          <cell r="K11536">
            <v>0</v>
          </cell>
        </row>
        <row r="11537">
          <cell r="K11537">
            <v>0</v>
          </cell>
        </row>
        <row r="11538">
          <cell r="K11538">
            <v>0</v>
          </cell>
        </row>
        <row r="11539">
          <cell r="K11539">
            <v>0</v>
          </cell>
        </row>
        <row r="11540">
          <cell r="K11540">
            <v>0</v>
          </cell>
        </row>
        <row r="11541">
          <cell r="K11541">
            <v>1410806239.1800001</v>
          </cell>
        </row>
        <row r="11542">
          <cell r="K11542">
            <v>60811840.020000003</v>
          </cell>
        </row>
        <row r="11543">
          <cell r="K11543">
            <v>1433412170.7867501</v>
          </cell>
        </row>
        <row r="11544">
          <cell r="K11544">
            <v>38205908.409999996</v>
          </cell>
        </row>
        <row r="11545">
          <cell r="K11545">
            <v>245301.78</v>
          </cell>
        </row>
        <row r="11546">
          <cell r="K11546">
            <v>0</v>
          </cell>
        </row>
        <row r="11547">
          <cell r="K11547">
            <v>0</v>
          </cell>
        </row>
        <row r="11548">
          <cell r="K11548">
            <v>0</v>
          </cell>
        </row>
        <row r="11549">
          <cell r="K11549">
            <v>0</v>
          </cell>
        </row>
        <row r="11550">
          <cell r="K11550">
            <v>265708308.53999999</v>
          </cell>
        </row>
        <row r="11551">
          <cell r="K11551">
            <v>38326004.810000002</v>
          </cell>
        </row>
        <row r="11552">
          <cell r="K11552">
            <v>0</v>
          </cell>
        </row>
        <row r="11553">
          <cell r="K11553">
            <v>6078358.2275710497</v>
          </cell>
        </row>
        <row r="11554">
          <cell r="K11554">
            <v>0</v>
          </cell>
        </row>
        <row r="11555">
          <cell r="K11555">
            <v>0</v>
          </cell>
        </row>
        <row r="11556">
          <cell r="K11556">
            <v>2231757.3887763801</v>
          </cell>
        </row>
        <row r="11557">
          <cell r="K11557">
            <v>0</v>
          </cell>
        </row>
        <row r="11558">
          <cell r="K11558">
            <v>130244121.93956999</v>
          </cell>
        </row>
        <row r="11559">
          <cell r="K11559">
            <v>0</v>
          </cell>
        </row>
        <row r="11560">
          <cell r="K11560">
            <v>130244121.93956999</v>
          </cell>
        </row>
        <row r="11561">
          <cell r="K11561">
            <v>415514.57678121899</v>
          </cell>
        </row>
        <row r="11562">
          <cell r="K11562">
            <v>8970</v>
          </cell>
        </row>
        <row r="11563">
          <cell r="K11563">
            <v>73098000</v>
          </cell>
        </row>
        <row r="11564">
          <cell r="K11564">
            <v>-4952867.57224965</v>
          </cell>
        </row>
        <row r="11565">
          <cell r="K11565">
            <v>0</v>
          </cell>
        </row>
        <row r="11566">
          <cell r="K11566">
            <v>0</v>
          </cell>
        </row>
        <row r="11567">
          <cell r="K11567">
            <v>843271541.10214996</v>
          </cell>
        </row>
        <row r="11568">
          <cell r="K11568">
            <v>0</v>
          </cell>
        </row>
        <row r="11569">
          <cell r="K11569">
            <v>0</v>
          </cell>
        </row>
        <row r="11570">
          <cell r="K11570">
            <v>0</v>
          </cell>
        </row>
        <row r="11571">
          <cell r="K11571">
            <v>14237358.4</v>
          </cell>
        </row>
        <row r="11572">
          <cell r="K11572">
            <v>843271541.10214996</v>
          </cell>
        </row>
        <row r="11573">
          <cell r="K11573">
            <v>0</v>
          </cell>
        </row>
        <row r="11574">
          <cell r="K11574">
            <v>209088.74</v>
          </cell>
        </row>
        <row r="11575">
          <cell r="K11575">
            <v>839248896.34000003</v>
          </cell>
        </row>
        <row r="11576">
          <cell r="K11576">
            <v>10214713.65</v>
          </cell>
        </row>
        <row r="11577">
          <cell r="K11577">
            <v>0</v>
          </cell>
        </row>
        <row r="11578">
          <cell r="K11578">
            <v>0</v>
          </cell>
        </row>
        <row r="11579">
          <cell r="K11579">
            <v>0</v>
          </cell>
        </row>
        <row r="11580">
          <cell r="K11580">
            <v>122114624.36</v>
          </cell>
        </row>
        <row r="11581">
          <cell r="K11581">
            <v>0</v>
          </cell>
        </row>
        <row r="11582">
          <cell r="K11582">
            <v>0</v>
          </cell>
        </row>
        <row r="11583">
          <cell r="K11583">
            <v>0</v>
          </cell>
        </row>
        <row r="11584">
          <cell r="K11584">
            <v>0</v>
          </cell>
        </row>
        <row r="11585">
          <cell r="K11585">
            <v>7894421.0300000003</v>
          </cell>
        </row>
        <row r="11586">
          <cell r="K11586">
            <v>6517739.9407497197</v>
          </cell>
        </row>
        <row r="11587">
          <cell r="K11587">
            <v>2056086.10780428</v>
          </cell>
        </row>
        <row r="11588">
          <cell r="K11588">
            <v>0</v>
          </cell>
        </row>
        <row r="11589">
          <cell r="K11589">
            <v>133246722.28323901</v>
          </cell>
        </row>
        <row r="11590">
          <cell r="K11590">
            <v>0</v>
          </cell>
        </row>
        <row r="11591">
          <cell r="K11591">
            <v>133246722.28323901</v>
          </cell>
        </row>
        <row r="11592">
          <cell r="K11592">
            <v>78548000</v>
          </cell>
        </row>
        <row r="11593">
          <cell r="K11593">
            <v>493765.430887845</v>
          </cell>
        </row>
        <row r="11594">
          <cell r="K11594">
            <v>-4271655.2565327697</v>
          </cell>
        </row>
        <row r="11595">
          <cell r="K11595">
            <v>0</v>
          </cell>
        </row>
        <row r="11596">
          <cell r="K11596">
            <v>24370</v>
          </cell>
        </row>
        <row r="11597">
          <cell r="K11597">
            <v>1230216634.39147</v>
          </cell>
        </row>
        <row r="11598">
          <cell r="K11598">
            <v>0</v>
          </cell>
        </row>
        <row r="11599">
          <cell r="K11599">
            <v>0</v>
          </cell>
        </row>
        <row r="11600">
          <cell r="K11600">
            <v>0</v>
          </cell>
        </row>
        <row r="11601">
          <cell r="K11601">
            <v>1230216634.39147</v>
          </cell>
        </row>
        <row r="11602">
          <cell r="K11602">
            <v>0</v>
          </cell>
        </row>
        <row r="11603">
          <cell r="K11603">
            <v>0</v>
          </cell>
        </row>
        <row r="11604">
          <cell r="K11604">
            <v>16991774.129999999</v>
          </cell>
        </row>
        <row r="11605">
          <cell r="K11605">
            <v>11856571.779999999</v>
          </cell>
        </row>
        <row r="11606">
          <cell r="K11606">
            <v>1225081432.0699999</v>
          </cell>
        </row>
        <row r="11607">
          <cell r="K11607">
            <v>0</v>
          </cell>
        </row>
        <row r="11608">
          <cell r="K11608">
            <v>32207.08</v>
          </cell>
        </row>
        <row r="11609">
          <cell r="K11609">
            <v>0</v>
          </cell>
        </row>
        <row r="11610">
          <cell r="K11610">
            <v>129660105.632796</v>
          </cell>
        </row>
        <row r="11611">
          <cell r="K11611">
            <v>0</v>
          </cell>
        </row>
        <row r="11612">
          <cell r="K11612">
            <v>0</v>
          </cell>
        </row>
        <row r="11613">
          <cell r="K11613">
            <v>15815437.34</v>
          </cell>
        </row>
        <row r="11614">
          <cell r="K11614">
            <v>0</v>
          </cell>
        </row>
        <row r="11615">
          <cell r="K11615">
            <v>0</v>
          </cell>
        </row>
        <row r="11616">
          <cell r="K11616">
            <v>0</v>
          </cell>
        </row>
        <row r="11617">
          <cell r="K11617">
            <v>6837425.7949611302</v>
          </cell>
        </row>
        <row r="11618">
          <cell r="K11618">
            <v>0</v>
          </cell>
        </row>
        <row r="11619">
          <cell r="K11619">
            <v>407809716.68283099</v>
          </cell>
        </row>
        <row r="11620">
          <cell r="K11620">
            <v>1617597.02507737</v>
          </cell>
        </row>
        <row r="11621">
          <cell r="K11621">
            <v>407809716.68283099</v>
          </cell>
        </row>
        <row r="11622">
          <cell r="K11622">
            <v>-8370962.3674069</v>
          </cell>
        </row>
        <row r="11623">
          <cell r="K11623">
            <v>0</v>
          </cell>
        </row>
        <row r="11624">
          <cell r="K11624">
            <v>2045608.0935501801</v>
          </cell>
        </row>
        <row r="11625">
          <cell r="K11625">
            <v>1531819671.31547</v>
          </cell>
        </row>
        <row r="11626">
          <cell r="K11626">
            <v>147273000</v>
          </cell>
        </row>
        <row r="11627">
          <cell r="K11627">
            <v>56760</v>
          </cell>
        </row>
        <row r="11628">
          <cell r="K11628">
            <v>0</v>
          </cell>
        </row>
        <row r="11629">
          <cell r="K11629">
            <v>0</v>
          </cell>
        </row>
        <row r="11630">
          <cell r="K11630">
            <v>0</v>
          </cell>
        </row>
        <row r="11631">
          <cell r="K11631">
            <v>0</v>
          </cell>
        </row>
        <row r="11632">
          <cell r="K11632">
            <v>0</v>
          </cell>
        </row>
        <row r="11633">
          <cell r="K11633">
            <v>0</v>
          </cell>
        </row>
        <row r="11634">
          <cell r="K11634">
            <v>490144395.14999998</v>
          </cell>
        </row>
        <row r="11635">
          <cell r="K11635">
            <v>1531819671.31547</v>
          </cell>
        </row>
        <row r="11636">
          <cell r="K11636">
            <v>1224107693.6099999</v>
          </cell>
        </row>
        <row r="11637">
          <cell r="K11637">
            <v>0</v>
          </cell>
        </row>
        <row r="11638">
          <cell r="K11638">
            <v>1793.28</v>
          </cell>
        </row>
        <row r="11639">
          <cell r="K11639">
            <v>182432417.43000001</v>
          </cell>
        </row>
        <row r="11640">
          <cell r="K11640">
            <v>0</v>
          </cell>
        </row>
        <row r="11641">
          <cell r="K11641">
            <v>0</v>
          </cell>
        </row>
        <row r="11642">
          <cell r="K11642">
            <v>0</v>
          </cell>
        </row>
        <row r="11643">
          <cell r="K11643">
            <v>18214039.68</v>
          </cell>
        </row>
        <row r="11644">
          <cell r="K11644">
            <v>0</v>
          </cell>
        </row>
        <row r="11645">
          <cell r="K11645">
            <v>108091440.32710201</v>
          </cell>
        </row>
        <row r="11646">
          <cell r="K11646">
            <v>0</v>
          </cell>
        </row>
        <row r="11647">
          <cell r="K11647">
            <v>0</v>
          </cell>
        </row>
        <row r="11648">
          <cell r="K11648">
            <v>6569477.1214459604</v>
          </cell>
        </row>
        <row r="11649">
          <cell r="K11649">
            <v>648814501.68941903</v>
          </cell>
        </row>
        <row r="11650">
          <cell r="K11650">
            <v>1416590.92754567</v>
          </cell>
        </row>
        <row r="11651">
          <cell r="K11651">
            <v>0</v>
          </cell>
        </row>
        <row r="11652">
          <cell r="K11652">
            <v>0</v>
          </cell>
        </row>
        <row r="11653">
          <cell r="K11653">
            <v>648814501.68941903</v>
          </cell>
        </row>
        <row r="11654">
          <cell r="K11654">
            <v>4558628.6910030004</v>
          </cell>
        </row>
        <row r="11655">
          <cell r="K11655">
            <v>308592000</v>
          </cell>
        </row>
        <row r="11656">
          <cell r="K11656">
            <v>-10887578.656164</v>
          </cell>
        </row>
        <row r="11657">
          <cell r="K11657">
            <v>161720</v>
          </cell>
        </row>
        <row r="11658">
          <cell r="K11658">
            <v>0</v>
          </cell>
        </row>
        <row r="11659">
          <cell r="K11659">
            <v>0</v>
          </cell>
        </row>
        <row r="11660">
          <cell r="K11660">
            <v>2508166429.9761901</v>
          </cell>
        </row>
        <row r="11661">
          <cell r="K11661">
            <v>0</v>
          </cell>
        </row>
        <row r="11662">
          <cell r="K11662">
            <v>0</v>
          </cell>
        </row>
        <row r="11663">
          <cell r="K11663">
            <v>0</v>
          </cell>
        </row>
        <row r="11664">
          <cell r="K11664">
            <v>0</v>
          </cell>
        </row>
        <row r="11665">
          <cell r="K11665">
            <v>2508166429.9761901</v>
          </cell>
        </row>
        <row r="11666">
          <cell r="K11666">
            <v>1419684966.5999999</v>
          </cell>
        </row>
        <row r="11667">
          <cell r="K11667">
            <v>631282297.75</v>
          </cell>
        </row>
        <row r="11668">
          <cell r="K11668">
            <v>1719763761.1600001</v>
          </cell>
        </row>
        <row r="11669">
          <cell r="K11669">
            <v>1494.06</v>
          </cell>
        </row>
        <row r="11670">
          <cell r="K11670">
            <v>0</v>
          </cell>
        </row>
        <row r="11671">
          <cell r="K11671">
            <v>0</v>
          </cell>
        </row>
        <row r="11672">
          <cell r="K11672">
            <v>0</v>
          </cell>
        </row>
        <row r="11673">
          <cell r="K11673">
            <v>90130179.230157107</v>
          </cell>
        </row>
        <row r="11674">
          <cell r="K11674">
            <v>0</v>
          </cell>
        </row>
        <row r="11675">
          <cell r="K11675">
            <v>0</v>
          </cell>
        </row>
        <row r="11676">
          <cell r="K11676">
            <v>0</v>
          </cell>
        </row>
        <row r="11677">
          <cell r="K11677">
            <v>0</v>
          </cell>
        </row>
        <row r="11678">
          <cell r="K11678">
            <v>11133639.369999999</v>
          </cell>
        </row>
        <row r="11679">
          <cell r="K11679">
            <v>6180592.9074101197</v>
          </cell>
        </row>
        <row r="11680">
          <cell r="K11680">
            <v>966011.00836288498</v>
          </cell>
        </row>
        <row r="11681">
          <cell r="K11681">
            <v>0</v>
          </cell>
        </row>
        <row r="11682">
          <cell r="K11682">
            <v>0</v>
          </cell>
        </row>
        <row r="11683">
          <cell r="K11683">
            <v>1335859841.1663699</v>
          </cell>
        </row>
        <row r="11684">
          <cell r="K11684">
            <v>1335859841.1663699</v>
          </cell>
        </row>
        <row r="11685">
          <cell r="K11685">
            <v>-23011598.904891599</v>
          </cell>
        </row>
        <row r="11686">
          <cell r="K11686">
            <v>16996980.993393999</v>
          </cell>
        </row>
        <row r="11687">
          <cell r="K11687">
            <v>1340297000</v>
          </cell>
        </row>
        <row r="11688">
          <cell r="K11688">
            <v>0</v>
          </cell>
        </row>
        <row r="11689">
          <cell r="K11689">
            <v>347890</v>
          </cell>
        </row>
        <row r="11690">
          <cell r="K11690">
            <v>519503385.88215297</v>
          </cell>
        </row>
        <row r="11691">
          <cell r="K11691">
            <v>0</v>
          </cell>
        </row>
        <row r="11692">
          <cell r="K11692">
            <v>0</v>
          </cell>
        </row>
        <row r="11693">
          <cell r="K11693">
            <v>0</v>
          </cell>
        </row>
        <row r="11694">
          <cell r="K11694">
            <v>0</v>
          </cell>
        </row>
        <row r="11695">
          <cell r="K11695">
            <v>0</v>
          </cell>
        </row>
        <row r="11696">
          <cell r="K11696">
            <v>519503385.88215297</v>
          </cell>
        </row>
        <row r="11697">
          <cell r="K11697">
            <v>105399634.95999999</v>
          </cell>
        </row>
        <row r="11698">
          <cell r="K11698">
            <v>50890526.079999998</v>
          </cell>
        </row>
        <row r="11699">
          <cell r="K11699">
            <v>464994277.01999998</v>
          </cell>
        </row>
        <row r="11700">
          <cell r="K11700">
            <v>0</v>
          </cell>
        </row>
        <row r="11701">
          <cell r="K11701">
            <v>0</v>
          </cell>
        </row>
        <row r="11702">
          <cell r="K11702">
            <v>0</v>
          </cell>
        </row>
        <row r="11703">
          <cell r="K11703">
            <v>17100431.5676427</v>
          </cell>
        </row>
        <row r="11704">
          <cell r="K11704">
            <v>0</v>
          </cell>
        </row>
        <row r="11705">
          <cell r="K11705">
            <v>0</v>
          </cell>
        </row>
        <row r="11706">
          <cell r="K11706">
            <v>0</v>
          </cell>
        </row>
        <row r="11707">
          <cell r="K11707">
            <v>0</v>
          </cell>
        </row>
        <row r="11708">
          <cell r="K11708">
            <v>1141386.76</v>
          </cell>
        </row>
        <row r="11709">
          <cell r="K11709">
            <v>0</v>
          </cell>
        </row>
        <row r="11710">
          <cell r="K11710">
            <v>7007707.1443830403</v>
          </cell>
        </row>
        <row r="11711">
          <cell r="K11711">
            <v>0</v>
          </cell>
        </row>
        <row r="11712">
          <cell r="K11712">
            <v>488481347.38231599</v>
          </cell>
        </row>
        <row r="11713">
          <cell r="K11713">
            <v>1227211.9405505401</v>
          </cell>
        </row>
        <row r="11714">
          <cell r="K11714">
            <v>488481347.38231599</v>
          </cell>
        </row>
        <row r="11715">
          <cell r="K11715">
            <v>-15222541.0961453</v>
          </cell>
        </row>
        <row r="11716">
          <cell r="K11716">
            <v>0</v>
          </cell>
        </row>
        <row r="11717">
          <cell r="K11717">
            <v>11258638.8994308</v>
          </cell>
        </row>
        <row r="11718">
          <cell r="K11718">
            <v>230961565.09401101</v>
          </cell>
        </row>
        <row r="11719">
          <cell r="K11719">
            <v>176942000</v>
          </cell>
        </row>
        <row r="11720">
          <cell r="K11720">
            <v>799460</v>
          </cell>
        </row>
        <row r="11721">
          <cell r="K11721">
            <v>0</v>
          </cell>
        </row>
        <row r="11722">
          <cell r="K11722">
            <v>0</v>
          </cell>
        </row>
        <row r="11723">
          <cell r="K11723">
            <v>0</v>
          </cell>
        </row>
        <row r="11724">
          <cell r="K11724">
            <v>0</v>
          </cell>
        </row>
        <row r="11725">
          <cell r="K11725">
            <v>0</v>
          </cell>
        </row>
        <row r="11726">
          <cell r="K11726">
            <v>0</v>
          </cell>
        </row>
        <row r="11727">
          <cell r="K11727">
            <v>15447738.98</v>
          </cell>
        </row>
        <row r="11728">
          <cell r="K11728">
            <v>223418213.31999999</v>
          </cell>
        </row>
        <row r="11729">
          <cell r="K11729">
            <v>230961565.09401101</v>
          </cell>
        </row>
        <row r="11730">
          <cell r="K11730">
            <v>757.9</v>
          </cell>
        </row>
        <row r="11731">
          <cell r="K11731">
            <v>0</v>
          </cell>
        </row>
        <row r="11732">
          <cell r="K11732">
            <v>7904387.1799999997</v>
          </cell>
        </row>
        <row r="11733">
          <cell r="K11733">
            <v>0</v>
          </cell>
        </row>
        <row r="11734">
          <cell r="K11734">
            <v>0</v>
          </cell>
        </row>
        <row r="11735">
          <cell r="K11735">
            <v>0</v>
          </cell>
        </row>
        <row r="11736">
          <cell r="K11736">
            <v>814528.43</v>
          </cell>
        </row>
        <row r="11737">
          <cell r="K11737">
            <v>0</v>
          </cell>
        </row>
        <row r="11738">
          <cell r="K11738">
            <v>9260048.1481214203</v>
          </cell>
        </row>
        <row r="11739">
          <cell r="K11739">
            <v>0</v>
          </cell>
        </row>
        <row r="11740">
          <cell r="K11740">
            <v>0</v>
          </cell>
        </row>
        <row r="11741">
          <cell r="K11741">
            <v>6747280.9723531399</v>
          </cell>
        </row>
        <row r="11742">
          <cell r="K11742">
            <v>1385285.75312416</v>
          </cell>
        </row>
        <row r="11743">
          <cell r="K11743">
            <v>254930570.66092601</v>
          </cell>
        </row>
        <row r="11744">
          <cell r="K11744">
            <v>0</v>
          </cell>
        </row>
        <row r="11745">
          <cell r="K11745">
            <v>0</v>
          </cell>
        </row>
        <row r="11746">
          <cell r="K11746">
            <v>12106124.530330701</v>
          </cell>
        </row>
        <row r="11747">
          <cell r="K11747">
            <v>254930570.66092601</v>
          </cell>
        </row>
        <row r="11748">
          <cell r="K11748">
            <v>1762710</v>
          </cell>
        </row>
        <row r="11749">
          <cell r="K11749">
            <v>-14220480.1760171</v>
          </cell>
        </row>
        <row r="11750">
          <cell r="K11750">
            <v>70557000</v>
          </cell>
        </row>
        <row r="11751">
          <cell r="K11751">
            <v>0</v>
          </cell>
        </row>
        <row r="11752">
          <cell r="K11752">
            <v>0</v>
          </cell>
        </row>
        <row r="11753">
          <cell r="K11753">
            <v>82473959.619222</v>
          </cell>
        </row>
        <row r="11754">
          <cell r="K11754">
            <v>0</v>
          </cell>
        </row>
        <row r="11755">
          <cell r="K11755">
            <v>0</v>
          </cell>
        </row>
        <row r="11756">
          <cell r="K11756">
            <v>0</v>
          </cell>
        </row>
        <row r="11757">
          <cell r="K11757">
            <v>0</v>
          </cell>
        </row>
        <row r="11758">
          <cell r="K11758">
            <v>2664609.85</v>
          </cell>
        </row>
        <row r="11759">
          <cell r="K11759">
            <v>82473959.619222</v>
          </cell>
        </row>
        <row r="11760">
          <cell r="K11760">
            <v>1466638.15</v>
          </cell>
        </row>
        <row r="11761">
          <cell r="K11761">
            <v>81275987.930000007</v>
          </cell>
        </row>
        <row r="11762">
          <cell r="K11762">
            <v>0</v>
          </cell>
        </row>
        <row r="11763">
          <cell r="K11763">
            <v>0</v>
          </cell>
        </row>
        <row r="11764">
          <cell r="K11764">
            <v>0</v>
          </cell>
        </row>
        <row r="11765">
          <cell r="K11765">
            <v>0</v>
          </cell>
        </row>
        <row r="11766">
          <cell r="K11766">
            <v>4222510.71</v>
          </cell>
        </row>
        <row r="11767">
          <cell r="K11767">
            <v>0</v>
          </cell>
        </row>
        <row r="11768">
          <cell r="K11768">
            <v>0</v>
          </cell>
        </row>
        <row r="11769">
          <cell r="K11769">
            <v>0</v>
          </cell>
        </row>
        <row r="11770">
          <cell r="K11770">
            <v>163449.04999999999</v>
          </cell>
        </row>
        <row r="11771">
          <cell r="K11771">
            <v>0</v>
          </cell>
        </row>
        <row r="11772">
          <cell r="K11772">
            <v>1558231.24620763</v>
          </cell>
        </row>
        <row r="11773">
          <cell r="K11773">
            <v>6568579.27651818</v>
          </cell>
        </row>
        <row r="11774">
          <cell r="K11774">
            <v>0</v>
          </cell>
        </row>
        <row r="11775">
          <cell r="K11775">
            <v>118633158.666897</v>
          </cell>
        </row>
        <row r="11776">
          <cell r="K11776">
            <v>118633158.666897</v>
          </cell>
        </row>
        <row r="11777">
          <cell r="K11777">
            <v>0</v>
          </cell>
        </row>
        <row r="11778">
          <cell r="K11778">
            <v>9424078.4061641805</v>
          </cell>
        </row>
        <row r="11779">
          <cell r="K11779">
            <v>26435000</v>
          </cell>
        </row>
        <row r="11780">
          <cell r="K11780">
            <v>-13083881.8434199</v>
          </cell>
        </row>
        <row r="11781">
          <cell r="K11781">
            <v>0</v>
          </cell>
        </row>
        <row r="11782">
          <cell r="K11782">
            <v>111301077.915471</v>
          </cell>
        </row>
        <row r="11783">
          <cell r="K11783">
            <v>3944170</v>
          </cell>
        </row>
        <row r="11784">
          <cell r="K11784">
            <v>0</v>
          </cell>
        </row>
        <row r="11785">
          <cell r="K11785">
            <v>0</v>
          </cell>
        </row>
        <row r="11786">
          <cell r="K11786">
            <v>0</v>
          </cell>
        </row>
        <row r="11787">
          <cell r="K11787">
            <v>111301077.915471</v>
          </cell>
        </row>
        <row r="11788">
          <cell r="K11788">
            <v>0</v>
          </cell>
        </row>
        <row r="11789">
          <cell r="K11789">
            <v>0</v>
          </cell>
        </row>
        <row r="11790">
          <cell r="K11790">
            <v>110767922.78</v>
          </cell>
        </row>
        <row r="11791">
          <cell r="K11791">
            <v>1219338.79</v>
          </cell>
        </row>
        <row r="11792">
          <cell r="K11792">
            <v>1752494.13</v>
          </cell>
        </row>
        <row r="11793">
          <cell r="K11793">
            <v>0</v>
          </cell>
        </row>
        <row r="11794">
          <cell r="K11794">
            <v>0</v>
          </cell>
        </row>
        <row r="11795">
          <cell r="K11795">
            <v>28532.28</v>
          </cell>
        </row>
        <row r="11796">
          <cell r="K11796">
            <v>0</v>
          </cell>
        </row>
        <row r="11797">
          <cell r="K11797">
            <v>0</v>
          </cell>
        </row>
        <row r="11798">
          <cell r="K11798">
            <v>5114935.7168065896</v>
          </cell>
        </row>
        <row r="11799">
          <cell r="K11799">
            <v>0</v>
          </cell>
        </row>
        <row r="11800">
          <cell r="K11800">
            <v>1384514.51</v>
          </cell>
        </row>
        <row r="11801">
          <cell r="K11801">
            <v>0</v>
          </cell>
        </row>
        <row r="11802">
          <cell r="K11802">
            <v>6776825.9259691201</v>
          </cell>
        </row>
        <row r="11803">
          <cell r="K11803">
            <v>0</v>
          </cell>
        </row>
        <row r="11804">
          <cell r="K11804">
            <v>0</v>
          </cell>
        </row>
        <row r="11805">
          <cell r="K11805">
            <v>1336926.0611822901</v>
          </cell>
        </row>
        <row r="11806">
          <cell r="K11806">
            <v>205933097.534816</v>
          </cell>
        </row>
        <row r="11807">
          <cell r="K11807">
            <v>205933097.534816</v>
          </cell>
        </row>
        <row r="11808">
          <cell r="K11808">
            <v>0</v>
          </cell>
        </row>
        <row r="11809">
          <cell r="K11809">
            <v>-24429672.667419199</v>
          </cell>
        </row>
        <row r="11810">
          <cell r="K11810">
            <v>29698587.697780602</v>
          </cell>
        </row>
        <row r="11811">
          <cell r="K11811">
            <v>22172000</v>
          </cell>
        </row>
        <row r="11812">
          <cell r="K11812">
            <v>281055978.18608701</v>
          </cell>
        </row>
        <row r="11813">
          <cell r="K11813">
            <v>10000000</v>
          </cell>
        </row>
        <row r="11814">
          <cell r="K11814">
            <v>0</v>
          </cell>
        </row>
        <row r="11815">
          <cell r="K11815">
            <v>0</v>
          </cell>
        </row>
        <row r="11816">
          <cell r="K11816">
            <v>0</v>
          </cell>
        </row>
        <row r="11817">
          <cell r="K11817">
            <v>0</v>
          </cell>
        </row>
        <row r="11818">
          <cell r="K11818">
            <v>0</v>
          </cell>
        </row>
        <row r="11819">
          <cell r="K11819">
            <v>0</v>
          </cell>
        </row>
        <row r="11820">
          <cell r="K11820">
            <v>868820.81</v>
          </cell>
        </row>
        <row r="11821">
          <cell r="K11821">
            <v>280884338.14999998</v>
          </cell>
        </row>
        <row r="11822">
          <cell r="K11822">
            <v>281055978.18608701</v>
          </cell>
        </row>
        <row r="11823">
          <cell r="K11823">
            <v>0</v>
          </cell>
        </row>
        <row r="11824">
          <cell r="K11824">
            <v>0</v>
          </cell>
        </row>
        <row r="11825">
          <cell r="K11825">
            <v>697180.58</v>
          </cell>
        </row>
        <row r="11826">
          <cell r="K11826">
            <v>0</v>
          </cell>
        </row>
        <row r="11827">
          <cell r="K11827">
            <v>0</v>
          </cell>
        </row>
        <row r="11828">
          <cell r="K11828">
            <v>0</v>
          </cell>
        </row>
        <row r="11829">
          <cell r="K11829">
            <v>188739.76</v>
          </cell>
        </row>
        <row r="11830">
          <cell r="K11830">
            <v>7255908.97786979</v>
          </cell>
        </row>
        <row r="11831">
          <cell r="K11831">
            <v>862038.13</v>
          </cell>
        </row>
        <row r="11832">
          <cell r="K11832">
            <v>0</v>
          </cell>
        </row>
        <row r="11833">
          <cell r="K11833">
            <v>8004799.55888406</v>
          </cell>
        </row>
        <row r="11834">
          <cell r="K11834">
            <v>0</v>
          </cell>
        </row>
        <row r="11835">
          <cell r="K11835">
            <v>8545704.6031966899</v>
          </cell>
        </row>
        <row r="11836">
          <cell r="K11836">
            <v>0</v>
          </cell>
        </row>
        <row r="11837">
          <cell r="K11837">
            <v>2352613.2392854802</v>
          </cell>
        </row>
        <row r="11838">
          <cell r="K11838">
            <v>0</v>
          </cell>
        </row>
        <row r="11839">
          <cell r="K11839">
            <v>8545704.6031966899</v>
          </cell>
        </row>
        <row r="11840">
          <cell r="K11840">
            <v>224842282.44924</v>
          </cell>
        </row>
        <row r="11841">
          <cell r="K11841">
            <v>-200607473.87029999</v>
          </cell>
        </row>
        <row r="11842">
          <cell r="K11842">
            <v>33470000</v>
          </cell>
        </row>
        <row r="11843">
          <cell r="K11843">
            <v>63466413297.494797</v>
          </cell>
        </row>
        <row r="11844">
          <cell r="K11844">
            <v>9215716256.8929691</v>
          </cell>
        </row>
        <row r="11845">
          <cell r="K11845">
            <v>370983900.79116797</v>
          </cell>
        </row>
        <row r="11846">
          <cell r="K11846">
            <v>3227350251.7969298</v>
          </cell>
        </row>
        <row r="11847">
          <cell r="K11847">
            <v>0</v>
          </cell>
        </row>
        <row r="11848">
          <cell r="K11848">
            <v>0</v>
          </cell>
        </row>
        <row r="11849">
          <cell r="K11849">
            <v>1343886805.8187399</v>
          </cell>
        </row>
        <row r="11850">
          <cell r="K11850">
            <v>22660073172.507198</v>
          </cell>
        </row>
        <row r="11851">
          <cell r="K11851">
            <v>4958424583.09587</v>
          </cell>
        </row>
        <row r="11852">
          <cell r="K11852">
            <v>4674052048.1059399</v>
          </cell>
        </row>
        <row r="11853">
          <cell r="K11853">
            <v>1963176168.6759601</v>
          </cell>
        </row>
        <row r="11854">
          <cell r="K11854">
            <v>0</v>
          </cell>
        </row>
        <row r="11855">
          <cell r="K11855">
            <v>3700880.15</v>
          </cell>
        </row>
        <row r="11856">
          <cell r="K11856">
            <v>0</v>
          </cell>
        </row>
        <row r="11857">
          <cell r="K11857">
            <v>0</v>
          </cell>
        </row>
        <row r="11858">
          <cell r="K11858">
            <v>0</v>
          </cell>
        </row>
        <row r="11859">
          <cell r="K11859">
            <v>15049049225.66</v>
          </cell>
        </row>
        <row r="11860">
          <cell r="K11860">
            <v>33902162.130000003</v>
          </cell>
        </row>
        <row r="11861">
          <cell r="K11861">
            <v>5611555159.6919098</v>
          </cell>
        </row>
        <row r="11862">
          <cell r="K11862">
            <v>19949679412.7896</v>
          </cell>
        </row>
        <row r="11863">
          <cell r="K11863">
            <v>2345087115.7491498</v>
          </cell>
        </row>
        <row r="11864">
          <cell r="K11864">
            <v>11136388556.226601</v>
          </cell>
        </row>
        <row r="11865">
          <cell r="K11865">
            <v>1252818776.6676099</v>
          </cell>
        </row>
        <row r="11866">
          <cell r="K11866">
            <v>2456040360.65273</v>
          </cell>
        </row>
        <row r="11867">
          <cell r="K11867">
            <v>3732498782.60958</v>
          </cell>
        </row>
        <row r="11868">
          <cell r="K11868">
            <v>22860407413.130001</v>
          </cell>
        </row>
        <row r="11869">
          <cell r="K11869">
            <v>163325972.86000001</v>
          </cell>
        </row>
        <row r="11870">
          <cell r="K11870">
            <v>417495150</v>
          </cell>
        </row>
        <row r="11871">
          <cell r="K11871">
            <v>4050559</v>
          </cell>
        </row>
        <row r="11872">
          <cell r="K11872">
            <v>806121879.13999999</v>
          </cell>
        </row>
        <row r="11873">
          <cell r="K11873">
            <v>1050625000</v>
          </cell>
        </row>
        <row r="11874">
          <cell r="K11874">
            <v>0</v>
          </cell>
        </row>
        <row r="11875">
          <cell r="K11875">
            <v>12982646680</v>
          </cell>
        </row>
        <row r="11876">
          <cell r="K11876">
            <v>669462516.5</v>
          </cell>
        </row>
        <row r="11877">
          <cell r="K11877">
            <v>0</v>
          </cell>
        </row>
        <row r="11878">
          <cell r="K11878">
            <v>669462516.5</v>
          </cell>
        </row>
        <row r="11879">
          <cell r="K11879">
            <v>0</v>
          </cell>
        </row>
        <row r="11880">
          <cell r="K11880">
            <v>0</v>
          </cell>
        </row>
        <row r="11881">
          <cell r="K11881">
            <v>12982646680</v>
          </cell>
        </row>
        <row r="11882">
          <cell r="K11882">
            <v>1227667588.1400001</v>
          </cell>
        </row>
        <row r="11883">
          <cell r="K11883">
            <v>2278292588.1399999</v>
          </cell>
        </row>
        <row r="11884">
          <cell r="K11884">
            <v>46484068164.387199</v>
          </cell>
        </row>
        <row r="11885">
          <cell r="K11885">
            <v>69507801550.377197</v>
          </cell>
        </row>
        <row r="11886">
          <cell r="K11886">
            <v>63500315459.624802</v>
          </cell>
        </row>
        <row r="11887">
          <cell r="K11887">
            <v>133008117010.002</v>
          </cell>
        </row>
        <row r="11888">
          <cell r="K11888">
            <v>148938518794.642</v>
          </cell>
        </row>
        <row r="11889">
          <cell r="K11889">
            <v>10574836158.049999</v>
          </cell>
        </row>
        <row r="11890">
          <cell r="K11890">
            <v>46630</v>
          </cell>
        </row>
        <row r="11891">
          <cell r="K11891">
            <v>0</v>
          </cell>
        </row>
        <row r="11892">
          <cell r="K11892">
            <v>0</v>
          </cell>
        </row>
        <row r="11893">
          <cell r="K11893">
            <v>0</v>
          </cell>
        </row>
        <row r="11894">
          <cell r="K11894">
            <v>10574836158.049999</v>
          </cell>
        </row>
        <row r="11895">
          <cell r="K11895">
            <v>22860407413.130001</v>
          </cell>
        </row>
        <row r="11896">
          <cell r="K11896">
            <v>81978346.590000004</v>
          </cell>
        </row>
        <row r="11897">
          <cell r="K11897">
            <v>9000000</v>
          </cell>
        </row>
        <row r="11898">
          <cell r="K11898">
            <v>6757567693.8000002</v>
          </cell>
        </row>
        <row r="11899">
          <cell r="K11899">
            <v>23840</v>
          </cell>
        </row>
        <row r="11900">
          <cell r="K11900">
            <v>0</v>
          </cell>
        </row>
        <row r="11901">
          <cell r="K11901">
            <v>0</v>
          </cell>
        </row>
        <row r="11902">
          <cell r="K11902">
            <v>0</v>
          </cell>
        </row>
        <row r="11903">
          <cell r="K11903">
            <v>6757567693.8000002</v>
          </cell>
        </row>
        <row r="11904">
          <cell r="K11904">
            <v>14497960.6</v>
          </cell>
        </row>
        <row r="11905">
          <cell r="K11905">
            <v>9855798116.7800007</v>
          </cell>
        </row>
        <row r="11906">
          <cell r="K11906">
            <v>9000000</v>
          </cell>
        </row>
        <row r="11907">
          <cell r="K11907">
            <v>48410</v>
          </cell>
        </row>
        <row r="11908">
          <cell r="K11908">
            <v>0</v>
          </cell>
        </row>
        <row r="11909">
          <cell r="K11909">
            <v>2842551586.79</v>
          </cell>
        </row>
        <row r="11910">
          <cell r="K11910">
            <v>0</v>
          </cell>
        </row>
        <row r="11911">
          <cell r="K11911">
            <v>2842551586.79</v>
          </cell>
        </row>
        <row r="11912">
          <cell r="K11912">
            <v>0</v>
          </cell>
        </row>
        <row r="11913">
          <cell r="K11913">
            <v>10480398267.43</v>
          </cell>
        </row>
        <row r="11914">
          <cell r="K11914">
            <v>9000000</v>
          </cell>
        </row>
        <row r="11915">
          <cell r="K11915">
            <v>67480385.989999995</v>
          </cell>
        </row>
        <row r="11916">
          <cell r="K11916">
            <v>46303254.68</v>
          </cell>
        </row>
        <row r="11917">
          <cell r="K11917">
            <v>0</v>
          </cell>
        </row>
        <row r="11918">
          <cell r="K11918">
            <v>0</v>
          </cell>
        </row>
        <row r="11919">
          <cell r="K11919">
            <v>9000000</v>
          </cell>
        </row>
        <row r="11920">
          <cell r="K11920">
            <v>46303254.68</v>
          </cell>
        </row>
        <row r="11921">
          <cell r="K11921">
            <v>0</v>
          </cell>
        </row>
        <row r="11922">
          <cell r="K11922">
            <v>370426.05</v>
          </cell>
        </row>
        <row r="11923">
          <cell r="K11923">
            <v>134279438.50999999</v>
          </cell>
        </row>
        <row r="11924">
          <cell r="K11924">
            <v>49210</v>
          </cell>
        </row>
        <row r="11925">
          <cell r="K11925">
            <v>0</v>
          </cell>
        </row>
        <row r="11926">
          <cell r="K11926">
            <v>2796248332.1100001</v>
          </cell>
        </row>
        <row r="11927">
          <cell r="K11927">
            <v>0</v>
          </cell>
        </row>
        <row r="11928">
          <cell r="K11928">
            <v>9000000</v>
          </cell>
        </row>
        <row r="11929">
          <cell r="K11929">
            <v>2796248332.1100001</v>
          </cell>
        </row>
        <row r="11930">
          <cell r="K11930">
            <v>0</v>
          </cell>
        </row>
        <row r="11931">
          <cell r="K11931">
            <v>9924670</v>
          </cell>
        </row>
        <row r="11932">
          <cell r="K11932">
            <v>67109959.939999998</v>
          </cell>
        </row>
        <row r="11933">
          <cell r="K11933">
            <v>10346118828.92</v>
          </cell>
        </row>
        <row r="11934">
          <cell r="K11934">
            <v>0</v>
          </cell>
        </row>
        <row r="11935">
          <cell r="K11935">
            <v>19171099.010000002</v>
          </cell>
        </row>
        <row r="11936">
          <cell r="K11936">
            <v>0</v>
          </cell>
        </row>
        <row r="11937">
          <cell r="K11937">
            <v>0</v>
          </cell>
        </row>
        <row r="11938">
          <cell r="K11938">
            <v>19171099.010000002</v>
          </cell>
        </row>
        <row r="11939">
          <cell r="K11939">
            <v>9000000</v>
          </cell>
        </row>
        <row r="11940">
          <cell r="K11940">
            <v>0</v>
          </cell>
        </row>
        <row r="11941">
          <cell r="K11941">
            <v>135346582.75999999</v>
          </cell>
        </row>
        <row r="11942">
          <cell r="K11942">
            <v>4290</v>
          </cell>
        </row>
        <row r="11943">
          <cell r="K11943">
            <v>0</v>
          </cell>
        </row>
        <row r="11944">
          <cell r="K11944">
            <v>0</v>
          </cell>
        </row>
        <row r="11945">
          <cell r="K11945">
            <v>955545778.45000005</v>
          </cell>
        </row>
        <row r="11946">
          <cell r="K11946">
            <v>9000000</v>
          </cell>
        </row>
        <row r="11947">
          <cell r="K11947">
            <v>955545778.45000005</v>
          </cell>
        </row>
        <row r="11948">
          <cell r="K11948">
            <v>0</v>
          </cell>
        </row>
        <row r="11949">
          <cell r="K11949">
            <v>2388864446.1599998</v>
          </cell>
        </row>
        <row r="11950">
          <cell r="K11950">
            <v>0</v>
          </cell>
        </row>
        <row r="11951">
          <cell r="K11951">
            <v>1371277993.8699999</v>
          </cell>
        </row>
        <row r="11952">
          <cell r="K11952">
            <v>0</v>
          </cell>
        </row>
        <row r="11953">
          <cell r="K11953">
            <v>11130</v>
          </cell>
        </row>
        <row r="11954">
          <cell r="K11954">
            <v>0</v>
          </cell>
        </row>
        <row r="11955">
          <cell r="K11955">
            <v>1371277993.8699999</v>
          </cell>
        </row>
        <row r="11956">
          <cell r="K11956">
            <v>0</v>
          </cell>
        </row>
        <row r="11957">
          <cell r="K11957">
            <v>9000000</v>
          </cell>
        </row>
        <row r="11958">
          <cell r="K11958">
            <v>1373630.49</v>
          </cell>
        </row>
        <row r="11959">
          <cell r="K11959">
            <v>1469692610.76</v>
          </cell>
        </row>
        <row r="11960">
          <cell r="K11960">
            <v>5230794753.9099998</v>
          </cell>
        </row>
        <row r="11961">
          <cell r="K11961">
            <v>23630</v>
          </cell>
        </row>
        <row r="11962">
          <cell r="K11962">
            <v>0</v>
          </cell>
        </row>
        <row r="11963">
          <cell r="K11963">
            <v>0</v>
          </cell>
        </row>
        <row r="11964">
          <cell r="K11964">
            <v>0</v>
          </cell>
        </row>
        <row r="11965">
          <cell r="K11965">
            <v>5230794753.9099998</v>
          </cell>
        </row>
        <row r="11966">
          <cell r="K11966">
            <v>7980292650.6199999</v>
          </cell>
        </row>
        <row r="11967">
          <cell r="K11967">
            <v>11123139.26</v>
          </cell>
        </row>
        <row r="11968">
          <cell r="K11968">
            <v>9000000</v>
          </cell>
        </row>
        <row r="11969">
          <cell r="K11969">
            <v>87090194.989999995</v>
          </cell>
        </row>
        <row r="11970">
          <cell r="K11970">
            <v>0</v>
          </cell>
        </row>
        <row r="11971">
          <cell r="K11971">
            <v>63230</v>
          </cell>
        </row>
        <row r="11972">
          <cell r="K11972">
            <v>0</v>
          </cell>
        </row>
        <row r="11973">
          <cell r="K11973">
            <v>0</v>
          </cell>
        </row>
        <row r="11974">
          <cell r="K11974">
            <v>87090194.989999995</v>
          </cell>
        </row>
        <row r="11975">
          <cell r="K11975">
            <v>495562.78</v>
          </cell>
        </row>
        <row r="11976">
          <cell r="K11976">
            <v>197390675.88</v>
          </cell>
        </row>
        <row r="11977">
          <cell r="K11977">
            <v>9000000</v>
          </cell>
        </row>
        <row r="11978">
          <cell r="K11978">
            <v>0</v>
          </cell>
        </row>
        <row r="11979">
          <cell r="K11979">
            <v>125320</v>
          </cell>
        </row>
        <row r="11980">
          <cell r="K11980">
            <v>50649834.359999999</v>
          </cell>
        </row>
        <row r="11981">
          <cell r="K11981">
            <v>0</v>
          </cell>
        </row>
        <row r="11982">
          <cell r="K11982">
            <v>50649834.359999999</v>
          </cell>
        </row>
        <row r="11983">
          <cell r="K11983">
            <v>0</v>
          </cell>
        </row>
        <row r="11984">
          <cell r="K11984">
            <v>9000000</v>
          </cell>
        </row>
        <row r="11985">
          <cell r="K11985">
            <v>139322097.63999999</v>
          </cell>
        </row>
        <row r="11986">
          <cell r="K11986">
            <v>571274.9</v>
          </cell>
        </row>
        <row r="11987">
          <cell r="K11987">
            <v>0</v>
          </cell>
        </row>
        <row r="11988">
          <cell r="K11988">
            <v>234810</v>
          </cell>
        </row>
        <row r="11989">
          <cell r="K11989">
            <v>79692.31</v>
          </cell>
        </row>
        <row r="11990">
          <cell r="K11990">
            <v>0</v>
          </cell>
        </row>
        <row r="11991">
          <cell r="K11991">
            <v>0</v>
          </cell>
        </row>
        <row r="11992">
          <cell r="K11992">
            <v>79692.31</v>
          </cell>
        </row>
        <row r="11993">
          <cell r="K11993">
            <v>1684.15</v>
          </cell>
        </row>
        <row r="11994">
          <cell r="K11994">
            <v>217449.25</v>
          </cell>
        </row>
        <row r="11995">
          <cell r="K11995">
            <v>9000000</v>
          </cell>
        </row>
        <row r="11996">
          <cell r="K11996">
            <v>17471707.079999998</v>
          </cell>
        </row>
        <row r="11997">
          <cell r="K11997">
            <v>0</v>
          </cell>
        </row>
        <row r="11998">
          <cell r="K11998">
            <v>540000</v>
          </cell>
        </row>
        <row r="11999">
          <cell r="K11999">
            <v>0</v>
          </cell>
        </row>
        <row r="12000">
          <cell r="K12000">
            <v>0</v>
          </cell>
        </row>
        <row r="12001">
          <cell r="K12001">
            <v>17471707.079999998</v>
          </cell>
        </row>
        <row r="12002">
          <cell r="K12002">
            <v>849124.96</v>
          </cell>
        </row>
        <row r="12003">
          <cell r="K12003">
            <v>9000000</v>
          </cell>
        </row>
        <row r="12004">
          <cell r="K12004">
            <v>68013917.370000005</v>
          </cell>
        </row>
        <row r="12005">
          <cell r="K12005">
            <v>2365000</v>
          </cell>
        </row>
        <row r="12006">
          <cell r="K12006">
            <v>1</v>
          </cell>
        </row>
        <row r="12007">
          <cell r="K12007">
            <v>0</v>
          </cell>
        </row>
        <row r="12008">
          <cell r="K12008">
            <v>1</v>
          </cell>
        </row>
        <row r="12009">
          <cell r="K12009">
            <v>0</v>
          </cell>
        </row>
        <row r="12010">
          <cell r="K12010">
            <v>0</v>
          </cell>
        </row>
        <row r="12011">
          <cell r="K12011">
            <v>4.63</v>
          </cell>
        </row>
        <row r="12012">
          <cell r="K12012">
            <v>9000000</v>
          </cell>
        </row>
        <row r="12013">
          <cell r="K12013">
            <v>0.21</v>
          </cell>
        </row>
        <row r="12014">
          <cell r="K12014">
            <v>4561000</v>
          </cell>
        </row>
        <row r="12015">
          <cell r="K12015">
            <v>0</v>
          </cell>
        </row>
        <row r="12016">
          <cell r="K12016">
            <v>203511.27</v>
          </cell>
        </row>
        <row r="12017">
          <cell r="K12017">
            <v>203511.27</v>
          </cell>
        </row>
        <row r="12018">
          <cell r="K12018">
            <v>0</v>
          </cell>
        </row>
        <row r="12019">
          <cell r="K12019">
            <v>0</v>
          </cell>
        </row>
        <row r="12020">
          <cell r="K12020">
            <v>83539.34</v>
          </cell>
        </row>
        <row r="12021">
          <cell r="K12021">
            <v>9000000</v>
          </cell>
        </row>
        <row r="12022">
          <cell r="K12022">
            <v>868710.63</v>
          </cell>
        </row>
        <row r="12023">
          <cell r="K12023">
            <v>10000000</v>
          </cell>
        </row>
        <row r="12024">
          <cell r="K12024">
            <v>5.01</v>
          </cell>
        </row>
        <row r="12025">
          <cell r="K12025">
            <v>0</v>
          </cell>
        </row>
        <row r="12026">
          <cell r="K12026">
            <v>0</v>
          </cell>
        </row>
        <row r="12027">
          <cell r="K12027">
            <v>5.01</v>
          </cell>
        </row>
        <row r="12028">
          <cell r="K12028">
            <v>0</v>
          </cell>
        </row>
        <row r="12029">
          <cell r="K12029">
            <v>0</v>
          </cell>
        </row>
        <row r="12030">
          <cell r="K12030">
            <v>9000000</v>
          </cell>
        </row>
        <row r="12031">
          <cell r="K12031">
            <v>4.51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  <sheetName val="Taula LI1 IRP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>
        <row r="62">
          <cell r="F62">
            <v>5874.3714226399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054</v>
          </cell>
        </row>
      </sheetData>
      <sheetData sheetId="19" refreshError="1"/>
      <sheetData sheetId="20"/>
      <sheetData sheetId="21" refreshError="1"/>
      <sheetData sheetId="22"/>
      <sheetData sheetId="23"/>
      <sheetData sheetId="24">
        <row r="148">
          <cell r="Q148">
            <v>522977246.26374054</v>
          </cell>
        </row>
      </sheetData>
      <sheetData sheetId="25" refreshError="1"/>
      <sheetData sheetId="26"/>
      <sheetData sheetId="27">
        <row r="148">
          <cell r="Q148">
            <v>522977246.26374054</v>
          </cell>
        </row>
      </sheetData>
      <sheetData sheetId="28"/>
      <sheetData sheetId="29" refreshError="1"/>
      <sheetData sheetId="30"/>
      <sheetData sheetId="31" refreshError="1"/>
      <sheetData sheetId="32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DIN"/>
      <sheetName val="plantilla"/>
      <sheetName val="CONVERSOR_HFM"/>
      <sheetName val="utilidades"/>
      <sheetName val="Cta transitorias"/>
      <sheetName val="Hoja4"/>
      <sheetName val="ctas a eliminar del YSO"/>
      <sheetName val="YSO 92"/>
      <sheetName val="ctas eliminadas espejo"/>
      <sheetName val="Hoja6"/>
      <sheetName val="Hoja8"/>
      <sheetName val="Hoja10"/>
      <sheetName val="Hoja11"/>
    </sheetNames>
    <sheetDataSet>
      <sheetData sheetId="0"/>
      <sheetData sheetId="1"/>
      <sheetData sheetId="2">
        <row r="1">
          <cell r="A1" t="str">
            <v>Epígrafe</v>
          </cell>
          <cell r="B1" t="str">
            <v>Cuenta HFM</v>
          </cell>
        </row>
        <row r="2">
          <cell r="A2" t="str">
            <v>A01.00.00.00.00</v>
          </cell>
          <cell r="B2" t="str">
            <v>A005</v>
          </cell>
        </row>
        <row r="3">
          <cell r="A3" t="str">
            <v>A01.01.00.00.00</v>
          </cell>
          <cell r="B3" t="str">
            <v>A00505</v>
          </cell>
        </row>
        <row r="4">
          <cell r="A4" t="str">
            <v>A01.02.00.00.00</v>
          </cell>
          <cell r="B4" t="str">
            <v>A00510</v>
          </cell>
        </row>
        <row r="5">
          <cell r="A5" t="str">
            <v>A01.02.01.00.00</v>
          </cell>
          <cell r="B5" t="str">
            <v>A0051005</v>
          </cell>
        </row>
        <row r="6">
          <cell r="A6" t="str">
            <v>A01.02.01.01.00</v>
          </cell>
          <cell r="B6" t="str">
            <v>A005100505</v>
          </cell>
        </row>
        <row r="7">
          <cell r="A7" t="str">
            <v>A01.02.01.02.00</v>
          </cell>
          <cell r="B7" t="str">
            <v>A005100510</v>
          </cell>
        </row>
        <row r="8">
          <cell r="A8" t="str">
            <v>A01.02.02.00.00</v>
          </cell>
          <cell r="B8" t="str">
            <v>A0051010</v>
          </cell>
        </row>
        <row r="9">
          <cell r="A9" t="str">
            <v>A01.02.02.01.00</v>
          </cell>
          <cell r="B9" t="str">
            <v>A005101005</v>
          </cell>
        </row>
        <row r="10">
          <cell r="A10" t="str">
            <v>A01.02.02.02.00</v>
          </cell>
          <cell r="B10" t="str">
            <v>A005101010</v>
          </cell>
        </row>
        <row r="11">
          <cell r="A11" t="str">
            <v>A01.03.00.00.00</v>
          </cell>
          <cell r="B11" t="str">
            <v>A00515</v>
          </cell>
        </row>
        <row r="12">
          <cell r="A12" t="str">
            <v>A02.00.00.00.00</v>
          </cell>
          <cell r="B12" t="str">
            <v>A010</v>
          </cell>
        </row>
        <row r="13">
          <cell r="A13" t="str">
            <v>A02.01.00.00.00</v>
          </cell>
          <cell r="B13" t="str">
            <v>A01005</v>
          </cell>
        </row>
        <row r="14">
          <cell r="A14" t="str">
            <v>A02.02.00.00.00</v>
          </cell>
          <cell r="B14" t="str">
            <v>A01010</v>
          </cell>
        </row>
        <row r="15">
          <cell r="A15" t="str">
            <v>A02.02.01.00.00</v>
          </cell>
          <cell r="B15" t="str">
            <v>A0101005</v>
          </cell>
        </row>
        <row r="16">
          <cell r="A16" t="str">
            <v>A02.02.02.00.00</v>
          </cell>
          <cell r="B16" t="str">
            <v>A0101010</v>
          </cell>
        </row>
        <row r="17">
          <cell r="A17" t="str">
            <v>A02.03.00.00.00</v>
          </cell>
          <cell r="B17" t="str">
            <v>A01015</v>
          </cell>
        </row>
        <row r="18">
          <cell r="A18" t="str">
            <v>A02.03.01.00.00</v>
          </cell>
          <cell r="B18" t="str">
            <v>A0101505</v>
          </cell>
        </row>
        <row r="19">
          <cell r="A19" t="str">
            <v>A02.03.01.01.00</v>
          </cell>
          <cell r="B19" t="str">
            <v>A010150505</v>
          </cell>
        </row>
        <row r="20">
          <cell r="A20" t="str">
            <v>A02.03.01.02.00</v>
          </cell>
          <cell r="B20" t="str">
            <v>A010150510</v>
          </cell>
        </row>
        <row r="21">
          <cell r="A21" t="str">
            <v>A02.03.01.03.00</v>
          </cell>
          <cell r="B21" t="str">
            <v>A010150515</v>
          </cell>
        </row>
        <row r="22">
          <cell r="A22" t="str">
            <v>A02.03.02.00.00</v>
          </cell>
          <cell r="B22" t="str">
            <v>A0101510</v>
          </cell>
        </row>
        <row r="23">
          <cell r="A23" t="str">
            <v>A02.03.02.01.00</v>
          </cell>
          <cell r="B23" t="str">
            <v>A010151005</v>
          </cell>
        </row>
        <row r="24">
          <cell r="A24" t="str">
            <v>A02.03.02.02.00</v>
          </cell>
          <cell r="B24" t="str">
            <v>A010151010</v>
          </cell>
        </row>
        <row r="25">
          <cell r="A25" t="str">
            <v>A02.03.02.03.00</v>
          </cell>
          <cell r="B25" t="str">
            <v>A010151015</v>
          </cell>
        </row>
        <row r="26">
          <cell r="A26" t="str">
            <v>A02.04.00.00.00</v>
          </cell>
          <cell r="B26" t="str">
            <v>A01020</v>
          </cell>
        </row>
        <row r="27">
          <cell r="A27" t="str">
            <v>A02.05.00.00.00</v>
          </cell>
          <cell r="B27" t="str">
            <v>A01025</v>
          </cell>
        </row>
        <row r="28">
          <cell r="A28" t="str">
            <v>A02.05.01.00.00</v>
          </cell>
          <cell r="B28" t="str">
            <v>A0102505</v>
          </cell>
        </row>
        <row r="29">
          <cell r="A29" t="str">
            <v>A02.05.02.00.00</v>
          </cell>
          <cell r="B29" t="str">
            <v>A0102510</v>
          </cell>
        </row>
        <row r="30">
          <cell r="A30" t="str">
            <v>A03.00.00.00.00</v>
          </cell>
          <cell r="B30" t="str">
            <v>A015</v>
          </cell>
        </row>
        <row r="31">
          <cell r="A31" t="str">
            <v>A04.00.00.00.00</v>
          </cell>
          <cell r="B31" t="str">
            <v>A020</v>
          </cell>
        </row>
        <row r="32">
          <cell r="A32" t="str">
            <v>A04.01.00.00.00</v>
          </cell>
          <cell r="B32" t="str">
            <v>A02005</v>
          </cell>
        </row>
        <row r="33">
          <cell r="A33" t="str">
            <v>A04.01.01.00.00</v>
          </cell>
          <cell r="B33" t="str">
            <v>A0200505</v>
          </cell>
        </row>
        <row r="34">
          <cell r="A34" t="str">
            <v>A04.01.02.00.00</v>
          </cell>
          <cell r="B34" t="str">
            <v>A0200510</v>
          </cell>
        </row>
        <row r="35">
          <cell r="A35" t="str">
            <v>A04.01.03.00.00</v>
          </cell>
          <cell r="B35" t="str">
            <v>A0200515</v>
          </cell>
        </row>
        <row r="36">
          <cell r="A36" t="str">
            <v>A04.01.04.00.00</v>
          </cell>
          <cell r="B36" t="str">
            <v>A0200520</v>
          </cell>
        </row>
        <row r="37">
          <cell r="A37" t="str">
            <v>A04.02.00.00.00</v>
          </cell>
          <cell r="B37" t="str">
            <v>A02010</v>
          </cell>
        </row>
        <row r="38">
          <cell r="A38" t="str">
            <v>A04.02.01.00.00</v>
          </cell>
          <cell r="B38" t="str">
            <v>A0201005</v>
          </cell>
        </row>
        <row r="39">
          <cell r="A39" t="str">
            <v>A04.02.02.00.00</v>
          </cell>
          <cell r="B39" t="str">
            <v>A0201010</v>
          </cell>
        </row>
        <row r="40">
          <cell r="A40" t="str">
            <v>A04.02.03.00.00</v>
          </cell>
          <cell r="B40" t="str">
            <v>A0201015</v>
          </cell>
        </row>
        <row r="41">
          <cell r="A41" t="str">
            <v>A04.02.04.00.00</v>
          </cell>
          <cell r="B41" t="str">
            <v>A0201020</v>
          </cell>
        </row>
        <row r="42">
          <cell r="A42" t="str">
            <v>A04.03.00.00.00</v>
          </cell>
          <cell r="B42" t="str">
            <v>A02015</v>
          </cell>
        </row>
        <row r="43">
          <cell r="A43" t="str">
            <v>A04.03.01.00.00</v>
          </cell>
          <cell r="B43" t="str">
            <v>A0201505</v>
          </cell>
        </row>
        <row r="44">
          <cell r="A44" t="str">
            <v>A04.03.02.00.00</v>
          </cell>
          <cell r="B44" t="str">
            <v>A0201510</v>
          </cell>
        </row>
        <row r="45">
          <cell r="A45" t="str">
            <v>A04.03.03.00.00</v>
          </cell>
          <cell r="B45" t="str">
            <v>A0201515</v>
          </cell>
        </row>
        <row r="46">
          <cell r="A46" t="str">
            <v>A04.03.04.00.00</v>
          </cell>
          <cell r="B46" t="str">
            <v>A0201520</v>
          </cell>
        </row>
        <row r="47">
          <cell r="A47" t="str">
            <v>A04.04.00.00.00</v>
          </cell>
          <cell r="B47" t="str">
            <v>A02020</v>
          </cell>
        </row>
        <row r="48">
          <cell r="A48" t="str">
            <v>A04.04.01.00.00</v>
          </cell>
          <cell r="B48" t="str">
            <v>A0202005</v>
          </cell>
        </row>
        <row r="49">
          <cell r="A49" t="str">
            <v>A04.04.02.00.00</v>
          </cell>
          <cell r="B49" t="str">
            <v>A0202010</v>
          </cell>
        </row>
        <row r="50">
          <cell r="A50" t="str">
            <v>A04.04.03.00.00</v>
          </cell>
          <cell r="B50" t="str">
            <v>A0202015</v>
          </cell>
        </row>
        <row r="51">
          <cell r="A51" t="str">
            <v>A04.04.04.00.00</v>
          </cell>
          <cell r="B51" t="str">
            <v>A0202020</v>
          </cell>
        </row>
        <row r="52">
          <cell r="A52" t="str">
            <v>A05.00.00.00.00</v>
          </cell>
          <cell r="B52" t="str">
            <v>A025</v>
          </cell>
        </row>
        <row r="53">
          <cell r="A53" t="str">
            <v>A05.01.00.00.00</v>
          </cell>
          <cell r="B53" t="str">
            <v>A02505</v>
          </cell>
        </row>
        <row r="54">
          <cell r="A54" t="str">
            <v>A05.01.01.00.00</v>
          </cell>
          <cell r="B54" t="str">
            <v>A0250505</v>
          </cell>
        </row>
        <row r="55">
          <cell r="A55" t="str">
            <v>A05.01.02.00.00</v>
          </cell>
          <cell r="B55" t="str">
            <v>A0250510</v>
          </cell>
        </row>
        <row r="56">
          <cell r="A56" t="str">
            <v>A05.01.02.01.00</v>
          </cell>
          <cell r="B56" t="str">
            <v>A025051005</v>
          </cell>
        </row>
        <row r="57">
          <cell r="A57" t="str">
            <v>A05.01.02.02.00</v>
          </cell>
          <cell r="B57" t="str">
            <v>A025051010</v>
          </cell>
        </row>
        <row r="58">
          <cell r="A58" t="str">
            <v>A05.01.03.00.00</v>
          </cell>
          <cell r="B58" t="str">
            <v>A0250515</v>
          </cell>
        </row>
        <row r="59">
          <cell r="A59" t="str">
            <v>A05.02.00.00.00</v>
          </cell>
          <cell r="B59" t="str">
            <v>A02510</v>
          </cell>
        </row>
        <row r="60">
          <cell r="A60" t="str">
            <v>A05.02.01.00.00</v>
          </cell>
          <cell r="B60" t="str">
            <v>A0251005</v>
          </cell>
        </row>
        <row r="61">
          <cell r="A61" t="str">
            <v>A05.02.01.01.00</v>
          </cell>
          <cell r="B61" t="str">
            <v>A025100505</v>
          </cell>
        </row>
        <row r="62">
          <cell r="A62" t="str">
            <v>A05.02.01.02.00</v>
          </cell>
          <cell r="B62" t="str">
            <v>A025100510</v>
          </cell>
        </row>
        <row r="63">
          <cell r="A63" t="str">
            <v>A05.02.01.03.00</v>
          </cell>
          <cell r="B63" t="str">
            <v>A025100515</v>
          </cell>
        </row>
        <row r="64">
          <cell r="A64" t="str">
            <v>A05.02.02.00.00</v>
          </cell>
          <cell r="B64" t="str">
            <v>A0251010</v>
          </cell>
        </row>
        <row r="65">
          <cell r="A65" t="str">
            <v>A05.02.02.01.00</v>
          </cell>
          <cell r="B65" t="str">
            <v>A025101005</v>
          </cell>
        </row>
        <row r="66">
          <cell r="A66" t="str">
            <v>A05.02.02.02.00</v>
          </cell>
          <cell r="B66" t="str">
            <v>A025101010</v>
          </cell>
        </row>
        <row r="67">
          <cell r="A67" t="str">
            <v>A05.02.02.03.00</v>
          </cell>
          <cell r="B67" t="str">
            <v>A025101015</v>
          </cell>
        </row>
        <row r="68">
          <cell r="A68" t="str">
            <v>A05.03.00.00.00</v>
          </cell>
          <cell r="B68" t="str">
            <v>A02515</v>
          </cell>
        </row>
        <row r="69">
          <cell r="A69" t="str">
            <v>A05.04.00.00.00</v>
          </cell>
          <cell r="B69" t="str">
            <v>A02520</v>
          </cell>
        </row>
        <row r="70">
          <cell r="A70" t="str">
            <v>A05.04.01.00.00</v>
          </cell>
          <cell r="B70" t="str">
            <v>A0252005</v>
          </cell>
        </row>
        <row r="71">
          <cell r="A71" t="str">
            <v>A05.04.01.01.00</v>
          </cell>
          <cell r="B71" t="str">
            <v>A025200505</v>
          </cell>
        </row>
        <row r="72">
          <cell r="A72" t="str">
            <v>A05.04.01.02.00</v>
          </cell>
          <cell r="B72" t="str">
            <v>A025200510</v>
          </cell>
        </row>
        <row r="73">
          <cell r="A73" t="str">
            <v>A05.04.01.03.00</v>
          </cell>
          <cell r="B73" t="str">
            <v>A025200515</v>
          </cell>
        </row>
        <row r="74">
          <cell r="A74" t="str">
            <v>A05.04.02.00.00</v>
          </cell>
          <cell r="B74" t="str">
            <v>A0252010</v>
          </cell>
        </row>
        <row r="75">
          <cell r="A75" t="str">
            <v>A05.04.02.01.00</v>
          </cell>
          <cell r="B75" t="str">
            <v>A025201005</v>
          </cell>
        </row>
        <row r="76">
          <cell r="A76" t="str">
            <v>A05.04.02.02.00</v>
          </cell>
          <cell r="B76" t="str">
            <v>A025201010</v>
          </cell>
        </row>
        <row r="77">
          <cell r="A77" t="str">
            <v>A05.04.02.03.00</v>
          </cell>
          <cell r="B77" t="str">
            <v>A025201015</v>
          </cell>
        </row>
        <row r="78">
          <cell r="A78" t="str">
            <v>A05.05.00.00.00</v>
          </cell>
          <cell r="B78" t="str">
            <v>A02525</v>
          </cell>
        </row>
        <row r="79">
          <cell r="A79" t="str">
            <v>A05.05.01.00.00</v>
          </cell>
          <cell r="B79" t="str">
            <v>A0252505</v>
          </cell>
        </row>
        <row r="80">
          <cell r="A80" t="str">
            <v>A05.05.02.00.00</v>
          </cell>
          <cell r="B80" t="str">
            <v>A0252510</v>
          </cell>
        </row>
        <row r="81">
          <cell r="A81" t="str">
            <v>A05.05.03.00.00</v>
          </cell>
          <cell r="B81" t="str">
            <v>A0252515</v>
          </cell>
        </row>
        <row r="82">
          <cell r="A82" t="str">
            <v>A05.05.03.01.00</v>
          </cell>
          <cell r="B82" t="str">
            <v>A025251505</v>
          </cell>
        </row>
        <row r="83">
          <cell r="A83" t="str">
            <v>A05.05.03.02.00</v>
          </cell>
          <cell r="B83" t="str">
            <v>A025251510</v>
          </cell>
        </row>
        <row r="84">
          <cell r="A84" t="str">
            <v>A05.05.03.03.00</v>
          </cell>
          <cell r="B84" t="str">
            <v>A025251515</v>
          </cell>
        </row>
        <row r="85">
          <cell r="A85" t="str">
            <v>A05.05.03.04.00</v>
          </cell>
          <cell r="B85" t="str">
            <v>A025251520</v>
          </cell>
        </row>
        <row r="86">
          <cell r="A86" t="str">
            <v>A05.06.00.00.00</v>
          </cell>
          <cell r="B86" t="str">
            <v>A02530</v>
          </cell>
        </row>
        <row r="87">
          <cell r="A87" t="str">
            <v>A05.06.01.00.00</v>
          </cell>
          <cell r="B87" t="str">
            <v>A0253005</v>
          </cell>
        </row>
        <row r="88">
          <cell r="A88" t="str">
            <v>A05.06.02.00.00</v>
          </cell>
          <cell r="B88" t="str">
            <v>A0253010</v>
          </cell>
        </row>
        <row r="89">
          <cell r="A89" t="str">
            <v>A05.06.03.00.00</v>
          </cell>
          <cell r="B89" t="str">
            <v>A0253015</v>
          </cell>
        </row>
        <row r="90">
          <cell r="A90" t="str">
            <v>A05.07.00.00.00</v>
          </cell>
          <cell r="B90" t="str">
            <v>A02535</v>
          </cell>
        </row>
        <row r="91">
          <cell r="A91" t="str">
            <v>A05.07.01.00.00</v>
          </cell>
          <cell r="B91" t="str">
            <v>A0253505</v>
          </cell>
        </row>
        <row r="92">
          <cell r="A92" t="str">
            <v>A05.07.02.00.00</v>
          </cell>
          <cell r="B92" t="str">
            <v>A0253510</v>
          </cell>
        </row>
        <row r="93">
          <cell r="A93" t="str">
            <v>A05.07.02.01.00</v>
          </cell>
          <cell r="B93" t="str">
            <v>A025351005</v>
          </cell>
        </row>
        <row r="94">
          <cell r="A94" t="str">
            <v>A05.07.02.02.00</v>
          </cell>
          <cell r="B94" t="str">
            <v>A025351010</v>
          </cell>
        </row>
        <row r="95">
          <cell r="A95" t="str">
            <v>A05.07.03.00.00</v>
          </cell>
          <cell r="B95" t="str">
            <v>A0253515</v>
          </cell>
        </row>
        <row r="96">
          <cell r="A96" t="str">
            <v>A05.07.03.01.00</v>
          </cell>
          <cell r="B96" t="str">
            <v>A025351505</v>
          </cell>
        </row>
        <row r="97">
          <cell r="A97" t="str">
            <v>A05.07.03.02.00</v>
          </cell>
          <cell r="B97" t="str">
            <v>A025351510</v>
          </cell>
        </row>
        <row r="98">
          <cell r="A98" t="str">
            <v>A05.07.04.00.00</v>
          </cell>
          <cell r="B98" t="str">
            <v>A0253520</v>
          </cell>
        </row>
        <row r="99">
          <cell r="A99" t="str">
            <v>A05.07.04.01.00</v>
          </cell>
          <cell r="B99" t="str">
            <v>A025352005</v>
          </cell>
        </row>
        <row r="100">
          <cell r="A100" t="str">
            <v>A05.07.04.02.00</v>
          </cell>
          <cell r="B100" t="str">
            <v>A025352010</v>
          </cell>
        </row>
        <row r="101">
          <cell r="A101" t="str">
            <v>A05.07.04.03.00</v>
          </cell>
          <cell r="B101" t="str">
            <v>A025352015</v>
          </cell>
        </row>
        <row r="102">
          <cell r="A102" t="str">
            <v>A06.00.00.00.00</v>
          </cell>
          <cell r="B102" t="str">
            <v>A030</v>
          </cell>
        </row>
        <row r="103">
          <cell r="A103" t="str">
            <v>A06.01.00.00.00</v>
          </cell>
          <cell r="B103" t="str">
            <v>A03005</v>
          </cell>
        </row>
        <row r="104">
          <cell r="A104" t="str">
            <v>A06.02.00.00.00</v>
          </cell>
          <cell r="B104" t="str">
            <v>A03010</v>
          </cell>
        </row>
        <row r="105">
          <cell r="A105" t="str">
            <v>A06.02.01.00.00</v>
          </cell>
          <cell r="B105" t="str">
            <v>A0301005</v>
          </cell>
        </row>
        <row r="106">
          <cell r="A106" t="str">
            <v>A06.02.01.01.00</v>
          </cell>
          <cell r="B106" t="str">
            <v>A030100505</v>
          </cell>
        </row>
        <row r="107">
          <cell r="A107" t="str">
            <v>A06.02.01.01.01</v>
          </cell>
          <cell r="B107" t="str">
            <v>A03010050505</v>
          </cell>
        </row>
        <row r="108">
          <cell r="A108" t="str">
            <v>A06.02.01.01.02</v>
          </cell>
          <cell r="B108" t="str">
            <v>A03010050510</v>
          </cell>
        </row>
        <row r="109">
          <cell r="A109" t="str">
            <v>A06.02.01.01.03</v>
          </cell>
          <cell r="B109" t="str">
            <v>A03010050515</v>
          </cell>
        </row>
        <row r="110">
          <cell r="A110" t="str">
            <v>A06.02.01.02.00</v>
          </cell>
          <cell r="B110" t="str">
            <v>A030100510</v>
          </cell>
        </row>
        <row r="111">
          <cell r="A111" t="str">
            <v>A06.02.01.02.01</v>
          </cell>
          <cell r="B111" t="str">
            <v>A03010051005</v>
          </cell>
        </row>
        <row r="112">
          <cell r="A112" t="str">
            <v>A06.02.01.02.02</v>
          </cell>
          <cell r="B112" t="str">
            <v>A03010051010</v>
          </cell>
        </row>
        <row r="113">
          <cell r="A113" t="str">
            <v>A06.02.01.02.03</v>
          </cell>
          <cell r="B113" t="str">
            <v>A03010051015</v>
          </cell>
        </row>
        <row r="114">
          <cell r="A114" t="str">
            <v>A06.02.01.03.00</v>
          </cell>
          <cell r="B114" t="str">
            <v>A030100520</v>
          </cell>
        </row>
        <row r="115">
          <cell r="A115" t="str">
            <v>A06.02.01.04.00</v>
          </cell>
          <cell r="B115" t="str">
            <v>A030100525</v>
          </cell>
        </row>
        <row r="116">
          <cell r="A116" t="str">
            <v>A06.02.01.05.00</v>
          </cell>
          <cell r="B116" t="str">
            <v>A030100530</v>
          </cell>
        </row>
        <row r="117">
          <cell r="A117" t="str">
            <v>A06.02.01.06.00</v>
          </cell>
          <cell r="B117" t="str">
            <v>A030100535</v>
          </cell>
        </row>
        <row r="118">
          <cell r="A118" t="str">
            <v>A06.02.01.07.00</v>
          </cell>
          <cell r="B118" t="str">
            <v>A030100540</v>
          </cell>
        </row>
        <row r="119">
          <cell r="A119" t="str">
            <v>A06.02.02.00.00</v>
          </cell>
          <cell r="B119" t="str">
            <v>A0301010</v>
          </cell>
        </row>
        <row r="120">
          <cell r="A120" t="str">
            <v>A06.02.02.01.00</v>
          </cell>
          <cell r="B120" t="str">
            <v>A030101005</v>
          </cell>
        </row>
        <row r="121">
          <cell r="A121" t="str">
            <v>A06.02.02.02.00</v>
          </cell>
          <cell r="B121" t="str">
            <v>A030101010</v>
          </cell>
        </row>
        <row r="122">
          <cell r="A122" t="str">
            <v>A06.02.02.03.00</v>
          </cell>
          <cell r="B122" t="str">
            <v>A030101015</v>
          </cell>
        </row>
        <row r="123">
          <cell r="A123" t="str">
            <v>A06.03.00.00.00</v>
          </cell>
          <cell r="B123" t="str">
            <v>A03015</v>
          </cell>
        </row>
        <row r="124">
          <cell r="A124" t="str">
            <v>A06.03.01.00.00</v>
          </cell>
          <cell r="B124" t="str">
            <v>A0301505</v>
          </cell>
        </row>
        <row r="125">
          <cell r="A125" t="str">
            <v>A06.03.01.01.00</v>
          </cell>
          <cell r="B125" t="str">
            <v>A030150505</v>
          </cell>
        </row>
        <row r="126">
          <cell r="A126" t="str">
            <v>A06.03.01.02.00</v>
          </cell>
          <cell r="B126" t="str">
            <v>A030150510</v>
          </cell>
        </row>
        <row r="127">
          <cell r="A127" t="str">
            <v>A06.03.01.03.00</v>
          </cell>
          <cell r="B127" t="str">
            <v>A030150515</v>
          </cell>
        </row>
        <row r="128">
          <cell r="A128" t="str">
            <v>A06.03.01.04.00</v>
          </cell>
          <cell r="B128" t="str">
            <v>A030150520</v>
          </cell>
        </row>
        <row r="129">
          <cell r="A129" t="str">
            <v>A06.03.01.04.01</v>
          </cell>
          <cell r="B129" t="str">
            <v>A03015052005</v>
          </cell>
        </row>
        <row r="130">
          <cell r="A130" t="str">
            <v>A06.03.01.04.02</v>
          </cell>
          <cell r="B130" t="str">
            <v>A03015052010</v>
          </cell>
        </row>
        <row r="131">
          <cell r="A131" t="str">
            <v>A06.03.01.05.00</v>
          </cell>
          <cell r="B131" t="str">
            <v>A030150525</v>
          </cell>
        </row>
        <row r="132">
          <cell r="A132" t="str">
            <v>A06.03.01.06.00</v>
          </cell>
          <cell r="B132" t="str">
            <v>A030150530</v>
          </cell>
        </row>
        <row r="133">
          <cell r="A133" t="str">
            <v>A06.03.01.07.00</v>
          </cell>
          <cell r="B133" t="str">
            <v>A030150535</v>
          </cell>
        </row>
        <row r="134">
          <cell r="A134" t="str">
            <v>A06.03.02.00.00</v>
          </cell>
          <cell r="B134" t="str">
            <v>A0301510</v>
          </cell>
        </row>
        <row r="135">
          <cell r="A135" t="str">
            <v>A06.03.02.01.00</v>
          </cell>
          <cell r="B135" t="str">
            <v>A030151005</v>
          </cell>
        </row>
        <row r="136">
          <cell r="A136" t="str">
            <v>A06.03.02.02.00</v>
          </cell>
          <cell r="B136" t="str">
            <v>A030151010</v>
          </cell>
        </row>
        <row r="137">
          <cell r="A137" t="str">
            <v>A06.03.02.03.00</v>
          </cell>
          <cell r="B137" t="str">
            <v>A030151015</v>
          </cell>
        </row>
        <row r="138">
          <cell r="A138" t="str">
            <v>A06.03.02.04.00</v>
          </cell>
          <cell r="B138" t="str">
            <v>A030151020</v>
          </cell>
        </row>
        <row r="139">
          <cell r="A139" t="str">
            <v>A06.03.02.05.00</v>
          </cell>
          <cell r="B139" t="str">
            <v>A030151025</v>
          </cell>
        </row>
        <row r="140">
          <cell r="A140" t="str">
            <v>A06.03.02.06.00</v>
          </cell>
          <cell r="B140" t="str">
            <v>A030151030</v>
          </cell>
        </row>
        <row r="141">
          <cell r="A141" t="str">
            <v>A06.03.02.07.00</v>
          </cell>
          <cell r="B141" t="str">
            <v>A030151035</v>
          </cell>
        </row>
        <row r="142">
          <cell r="A142" t="str">
            <v>A06.03.02.07.01</v>
          </cell>
          <cell r="B142" t="str">
            <v>A03015103505</v>
          </cell>
        </row>
        <row r="143">
          <cell r="A143" t="str">
            <v>A06.03.02.07.02</v>
          </cell>
          <cell r="B143" t="str">
            <v>A03015103510</v>
          </cell>
        </row>
        <row r="144">
          <cell r="A144" t="str">
            <v>A06.03.02.07.03</v>
          </cell>
          <cell r="B144" t="str">
            <v>A03015103515</v>
          </cell>
        </row>
        <row r="145">
          <cell r="A145" t="str">
            <v>A06.03.02.07.04</v>
          </cell>
          <cell r="B145" t="str">
            <v>A03015103520</v>
          </cell>
        </row>
        <row r="146">
          <cell r="A146" t="str">
            <v>A06.03.02.07.05</v>
          </cell>
          <cell r="B146" t="str">
            <v>A03015103525</v>
          </cell>
        </row>
        <row r="147">
          <cell r="A147" t="str">
            <v>A06.03.02.07.06</v>
          </cell>
          <cell r="B147" t="str">
            <v>A03015103530</v>
          </cell>
        </row>
        <row r="148">
          <cell r="A148" t="str">
            <v>A06.03.02.08.00</v>
          </cell>
          <cell r="B148" t="str">
            <v>A030151040</v>
          </cell>
        </row>
        <row r="149">
          <cell r="A149" t="str">
            <v>A06.03.02.09.00</v>
          </cell>
          <cell r="B149" t="str">
            <v>A030151045</v>
          </cell>
        </row>
        <row r="150">
          <cell r="A150" t="str">
            <v>A06.03.02.10.00</v>
          </cell>
          <cell r="B150" t="str">
            <v>A030151050</v>
          </cell>
        </row>
        <row r="151">
          <cell r="A151" t="str">
            <v>A06.03.02.11.00</v>
          </cell>
          <cell r="B151" t="str">
            <v>A030151055</v>
          </cell>
        </row>
        <row r="152">
          <cell r="A152" t="str">
            <v>A06.03.02.12.00</v>
          </cell>
          <cell r="B152" t="str">
            <v>A030151060</v>
          </cell>
        </row>
        <row r="153">
          <cell r="A153" t="str">
            <v>A06.03.02.13.00</v>
          </cell>
          <cell r="B153" t="str">
            <v>A030151065</v>
          </cell>
        </row>
        <row r="154">
          <cell r="A154" t="str">
            <v>A06.04.00.00.00</v>
          </cell>
          <cell r="B154" t="str">
            <v>A03020</v>
          </cell>
        </row>
        <row r="155">
          <cell r="A155" t="str">
            <v>A06.04.01.00.00</v>
          </cell>
          <cell r="B155" t="str">
            <v>A0302005</v>
          </cell>
        </row>
        <row r="156">
          <cell r="A156" t="str">
            <v>A06.04.02.00.00</v>
          </cell>
          <cell r="B156" t="str">
            <v>A0302010</v>
          </cell>
        </row>
        <row r="157">
          <cell r="A157" t="str">
            <v>A06.04.03.00.00</v>
          </cell>
          <cell r="B157" t="str">
            <v>A0302015</v>
          </cell>
        </row>
        <row r="158">
          <cell r="A158" t="str">
            <v>A06.04.04.00.00</v>
          </cell>
          <cell r="B158" t="str">
            <v>A0302020</v>
          </cell>
        </row>
        <row r="159">
          <cell r="A159" t="str">
            <v>A06.04.05.00.00</v>
          </cell>
          <cell r="B159" t="str">
            <v>A0302025</v>
          </cell>
        </row>
        <row r="160">
          <cell r="A160" t="str">
            <v>A06.04.06.00.00</v>
          </cell>
          <cell r="B160" t="str">
            <v>A0302030</v>
          </cell>
        </row>
        <row r="161">
          <cell r="A161" t="str">
            <v>A06.04.07.00.00</v>
          </cell>
          <cell r="B161" t="str">
            <v>A0302035</v>
          </cell>
        </row>
        <row r="162">
          <cell r="A162" t="str">
            <v>A06.04.07.01.00</v>
          </cell>
          <cell r="B162" t="str">
            <v>A030203505</v>
          </cell>
        </row>
        <row r="163">
          <cell r="A163" t="str">
            <v>A06.04.07.02.00</v>
          </cell>
          <cell r="B163" t="str">
            <v>A030203510</v>
          </cell>
        </row>
        <row r="164">
          <cell r="A164" t="str">
            <v>A06.04.07.03.00</v>
          </cell>
          <cell r="B164" t="str">
            <v>A030203515</v>
          </cell>
        </row>
        <row r="165">
          <cell r="A165" t="str">
            <v>A06.04.07.04.00</v>
          </cell>
          <cell r="B165" t="str">
            <v>A030203520</v>
          </cell>
        </row>
        <row r="166">
          <cell r="A166" t="str">
            <v>A06.04.07.05.00</v>
          </cell>
          <cell r="B166" t="str">
            <v>A030203525</v>
          </cell>
        </row>
        <row r="167">
          <cell r="A167" t="str">
            <v>A06.04.07.06.00</v>
          </cell>
          <cell r="B167" t="str">
            <v>A030203530</v>
          </cell>
        </row>
        <row r="168">
          <cell r="A168" t="str">
            <v>A06.04.08.00.00</v>
          </cell>
          <cell r="B168" t="str">
            <v>A0302040</v>
          </cell>
        </row>
        <row r="169">
          <cell r="A169" t="str">
            <v>A06.04.09.00.00</v>
          </cell>
          <cell r="B169" t="str">
            <v>A0302045</v>
          </cell>
        </row>
        <row r="170">
          <cell r="A170" t="str">
            <v>A06.04.10.00.00</v>
          </cell>
          <cell r="B170" t="str">
            <v>A0302050</v>
          </cell>
        </row>
        <row r="171">
          <cell r="A171" t="str">
            <v>A06.04.11.00.00</v>
          </cell>
          <cell r="B171" t="str">
            <v>A0302055</v>
          </cell>
        </row>
        <row r="172">
          <cell r="A172" t="str">
            <v>A06.04.12.00.00</v>
          </cell>
          <cell r="B172" t="str">
            <v>A0302060</v>
          </cell>
        </row>
        <row r="173">
          <cell r="A173" t="str">
            <v>A07.00.00.00.00</v>
          </cell>
          <cell r="B173" t="str">
            <v>A035</v>
          </cell>
        </row>
        <row r="174">
          <cell r="A174" t="str">
            <v>A07.01.00.00.00</v>
          </cell>
          <cell r="B174" t="str">
            <v>A03505</v>
          </cell>
        </row>
        <row r="175">
          <cell r="A175" t="str">
            <v>A07.02.00.00.00</v>
          </cell>
          <cell r="B175" t="str">
            <v>A03510</v>
          </cell>
        </row>
        <row r="176">
          <cell r="A176" t="str">
            <v>A07.03.00.00.00</v>
          </cell>
          <cell r="B176" t="str">
            <v>A03515</v>
          </cell>
        </row>
        <row r="177">
          <cell r="A177" t="str">
            <v>A07.03.01.00.00</v>
          </cell>
          <cell r="B177" t="str">
            <v>A0351505</v>
          </cell>
        </row>
        <row r="178">
          <cell r="A178" t="str">
            <v>A07.03.02.00.00</v>
          </cell>
          <cell r="B178" t="str">
            <v>A0351510</v>
          </cell>
        </row>
        <row r="179">
          <cell r="A179" t="str">
            <v>A07.04.00.00.00</v>
          </cell>
          <cell r="B179" t="str">
            <v>A03520</v>
          </cell>
        </row>
        <row r="180">
          <cell r="A180" t="str">
            <v>A08.00.00.00.00</v>
          </cell>
          <cell r="B180" t="str">
            <v>A040</v>
          </cell>
        </row>
        <row r="181">
          <cell r="A181" t="str">
            <v>A09.00.00.00.00</v>
          </cell>
          <cell r="B181" t="str">
            <v>A045</v>
          </cell>
        </row>
        <row r="182">
          <cell r="A182" t="str">
            <v>A09.01.00.00.00</v>
          </cell>
          <cell r="B182" t="str">
            <v>A04505</v>
          </cell>
        </row>
        <row r="183">
          <cell r="A183" t="str">
            <v>A09.02.00.00.00</v>
          </cell>
          <cell r="B183" t="str">
            <v>A04510</v>
          </cell>
        </row>
        <row r="184">
          <cell r="A184" t="str">
            <v>A09.03.00.00.00</v>
          </cell>
          <cell r="B184" t="str">
            <v>A04515</v>
          </cell>
        </row>
        <row r="185">
          <cell r="A185" t="str">
            <v>A09.04.00.00.00</v>
          </cell>
          <cell r="B185" t="str">
            <v>A04520</v>
          </cell>
        </row>
        <row r="186">
          <cell r="A186" t="str">
            <v>A09.05.00.00.00</v>
          </cell>
          <cell r="B186" t="str">
            <v>A04525</v>
          </cell>
        </row>
        <row r="187">
          <cell r="A187" t="str">
            <v>A10.00.00.00.00</v>
          </cell>
          <cell r="B187" t="str">
            <v>A050</v>
          </cell>
        </row>
        <row r="188">
          <cell r="A188" t="str">
            <v>A10.01.00.00.00</v>
          </cell>
          <cell r="B188" t="str">
            <v>A05005</v>
          </cell>
        </row>
        <row r="189">
          <cell r="A189" t="str">
            <v>A10.02.00.00.00</v>
          </cell>
          <cell r="B189" t="str">
            <v>A05010</v>
          </cell>
        </row>
        <row r="190">
          <cell r="A190" t="str">
            <v>A10.02.01.00.00</v>
          </cell>
          <cell r="B190" t="str">
            <v>A0501005</v>
          </cell>
        </row>
        <row r="191">
          <cell r="A191" t="str">
            <v>A10.02.01.01.00</v>
          </cell>
          <cell r="B191" t="str">
            <v>A050100505</v>
          </cell>
        </row>
        <row r="192">
          <cell r="A192" t="str">
            <v>A10.02.01.03.00</v>
          </cell>
          <cell r="B192" t="str">
            <v>A050100510</v>
          </cell>
        </row>
        <row r="193">
          <cell r="A193" t="str">
            <v>A10.02.01.05.00</v>
          </cell>
          <cell r="B193" t="str">
            <v>A050100515</v>
          </cell>
        </row>
        <row r="194">
          <cell r="A194" t="str">
            <v>A10.02.02.00.00</v>
          </cell>
          <cell r="B194" t="str">
            <v>A0501010</v>
          </cell>
        </row>
        <row r="195">
          <cell r="A195" t="str">
            <v>A10.02.02.01.00</v>
          </cell>
          <cell r="B195" t="str">
            <v>A050101005</v>
          </cell>
        </row>
        <row r="196">
          <cell r="A196" t="str">
            <v>A10.02.02.03.00</v>
          </cell>
          <cell r="B196" t="str">
            <v>A050101010</v>
          </cell>
        </row>
        <row r="197">
          <cell r="A197" t="str">
            <v>A11.00.00.00.00</v>
          </cell>
          <cell r="B197" t="str">
            <v>A055</v>
          </cell>
        </row>
        <row r="198">
          <cell r="A198" t="str">
            <v>A11.01.00.00.00</v>
          </cell>
          <cell r="B198" t="str">
            <v>A05505</v>
          </cell>
        </row>
        <row r="199">
          <cell r="A199" t="str">
            <v>A11.01.01.00.00</v>
          </cell>
          <cell r="B199" t="str">
            <v>A0550505</v>
          </cell>
        </row>
        <row r="200">
          <cell r="A200" t="str">
            <v>A11.01.02.00.00</v>
          </cell>
          <cell r="B200" t="str">
            <v>A0550510</v>
          </cell>
        </row>
        <row r="201">
          <cell r="A201" t="str">
            <v>A11.01.03.00.00</v>
          </cell>
          <cell r="B201" t="str">
            <v>A0550515</v>
          </cell>
        </row>
        <row r="202">
          <cell r="A202" t="str">
            <v>A11.01.03.01.00</v>
          </cell>
          <cell r="B202" t="str">
            <v>A055051505</v>
          </cell>
        </row>
        <row r="203">
          <cell r="A203" t="str">
            <v>A11.01.03.02.00</v>
          </cell>
          <cell r="B203" t="str">
            <v>A055051510</v>
          </cell>
        </row>
        <row r="204">
          <cell r="A204" t="str">
            <v>A11.01.03.03.00</v>
          </cell>
          <cell r="B204" t="str">
            <v>A055051515</v>
          </cell>
        </row>
        <row r="205">
          <cell r="A205" t="str">
            <v>A11.01.03.03.01</v>
          </cell>
          <cell r="B205" t="str">
            <v>A05505151505</v>
          </cell>
        </row>
        <row r="206">
          <cell r="A206" t="str">
            <v>A11.01.03.03.02</v>
          </cell>
          <cell r="B206" t="str">
            <v>A05505151510</v>
          </cell>
        </row>
        <row r="207">
          <cell r="A207" t="str">
            <v>A11.01.03.04.00</v>
          </cell>
          <cell r="B207" t="str">
            <v>A055051520</v>
          </cell>
        </row>
        <row r="208">
          <cell r="A208" t="str">
            <v>A11.01.03.05.00</v>
          </cell>
          <cell r="B208" t="str">
            <v>A055051525</v>
          </cell>
        </row>
        <row r="209">
          <cell r="A209" t="str">
            <v>A11.01.03.06.00</v>
          </cell>
          <cell r="B209" t="str">
            <v>A055051530</v>
          </cell>
        </row>
        <row r="210">
          <cell r="A210" t="str">
            <v>A11.02.00.00.00</v>
          </cell>
          <cell r="B210" t="str">
            <v>A05510</v>
          </cell>
        </row>
        <row r="211">
          <cell r="A211" t="str">
            <v>A11.02.01.00.00</v>
          </cell>
          <cell r="B211" t="str">
            <v>A0551005</v>
          </cell>
        </row>
        <row r="212">
          <cell r="A212" t="str">
            <v>A11.02.04.00.00</v>
          </cell>
          <cell r="B212" t="str">
            <v>A0551010</v>
          </cell>
        </row>
        <row r="213">
          <cell r="A213" t="str">
            <v>A11.02.05.00.00</v>
          </cell>
          <cell r="B213" t="str">
            <v>A0551015</v>
          </cell>
        </row>
        <row r="214">
          <cell r="A214" t="str">
            <v>A11.02.05.01.00</v>
          </cell>
          <cell r="B214" t="str">
            <v>A055101505</v>
          </cell>
        </row>
        <row r="215">
          <cell r="A215" t="str">
            <v>A11.02.05.02.00</v>
          </cell>
          <cell r="B215" t="str">
            <v>A055101510</v>
          </cell>
        </row>
        <row r="216">
          <cell r="A216" t="str">
            <v>A11.02.05.03.00</v>
          </cell>
          <cell r="B216" t="str">
            <v>A055101515</v>
          </cell>
        </row>
        <row r="217">
          <cell r="A217" t="str">
            <v>A11.02.05.03.01</v>
          </cell>
          <cell r="B217" t="str">
            <v>A05510151505</v>
          </cell>
        </row>
        <row r="218">
          <cell r="A218" t="str">
            <v>A11.02.05.03.02</v>
          </cell>
          <cell r="B218" t="str">
            <v>A05510151510</v>
          </cell>
        </row>
        <row r="219">
          <cell r="A219" t="str">
            <v>A11.02.05.04.00</v>
          </cell>
          <cell r="B219" t="str">
            <v>A055101520</v>
          </cell>
        </row>
        <row r="220">
          <cell r="A220" t="str">
            <v>A11.02.05.05.00</v>
          </cell>
          <cell r="B220" t="str">
            <v>A055101525</v>
          </cell>
        </row>
        <row r="221">
          <cell r="A221" t="str">
            <v>A11.02.05.06.00</v>
          </cell>
          <cell r="B221" t="str">
            <v>A055101530</v>
          </cell>
        </row>
        <row r="222">
          <cell r="A222" t="str">
            <v>A11.03.00.00.00</v>
          </cell>
          <cell r="B222" t="str">
            <v>A05515</v>
          </cell>
        </row>
        <row r="223">
          <cell r="A223" t="str">
            <v>A11.03.01.00.00</v>
          </cell>
          <cell r="B223" t="str">
            <v>A0551505</v>
          </cell>
        </row>
        <row r="224">
          <cell r="A224" t="str">
            <v>A11.03.02.00.00</v>
          </cell>
          <cell r="B224" t="str">
            <v>A0551510</v>
          </cell>
        </row>
        <row r="225">
          <cell r="A225" t="str">
            <v>A11.03.05.00.00</v>
          </cell>
          <cell r="B225" t="str">
            <v>A0551515</v>
          </cell>
        </row>
        <row r="226">
          <cell r="A226" t="str">
            <v>A11.03.05.01.00</v>
          </cell>
          <cell r="B226" t="str">
            <v>A055151505</v>
          </cell>
        </row>
        <row r="227">
          <cell r="A227" t="str">
            <v>A11.03.05.02.00</v>
          </cell>
          <cell r="B227" t="str">
            <v>A055151510</v>
          </cell>
        </row>
        <row r="228">
          <cell r="A228" t="str">
            <v>A11.03.05.03.00</v>
          </cell>
          <cell r="B228" t="str">
            <v>A055151515</v>
          </cell>
        </row>
        <row r="229">
          <cell r="A229" t="str">
            <v>A11.03.05.03.01</v>
          </cell>
          <cell r="B229" t="str">
            <v>A05515151505</v>
          </cell>
        </row>
        <row r="230">
          <cell r="A230" t="str">
            <v>A11.03.05.03.02</v>
          </cell>
          <cell r="B230" t="str">
            <v>A05515151510</v>
          </cell>
        </row>
        <row r="231">
          <cell r="A231" t="str">
            <v>A11.03.05.04.00</v>
          </cell>
          <cell r="B231" t="str">
            <v>A055151520</v>
          </cell>
        </row>
        <row r="232">
          <cell r="A232" t="str">
            <v>A11.03.05.05.00</v>
          </cell>
          <cell r="B232" t="str">
            <v>A055151525</v>
          </cell>
        </row>
        <row r="233">
          <cell r="A233" t="str">
            <v>A11.03.05.06.00</v>
          </cell>
          <cell r="B233" t="str">
            <v>A055151530</v>
          </cell>
        </row>
        <row r="234">
          <cell r="A234" t="str">
            <v>A11.03.05.07.00</v>
          </cell>
          <cell r="B234" t="str">
            <v>A055151535</v>
          </cell>
        </row>
        <row r="235">
          <cell r="A235" t="str">
            <v>A11.04.00.00.00</v>
          </cell>
          <cell r="B235" t="str">
            <v>A05520</v>
          </cell>
        </row>
        <row r="236">
          <cell r="A236" t="str">
            <v>A11.04.01.00.00</v>
          </cell>
          <cell r="B236" t="str">
            <v>A0552005</v>
          </cell>
        </row>
        <row r="237">
          <cell r="A237" t="str">
            <v>A11.04.01.01.00</v>
          </cell>
          <cell r="B237" t="str">
            <v>A055200505</v>
          </cell>
        </row>
        <row r="238">
          <cell r="A238" t="str">
            <v>A11.04.01.01.01</v>
          </cell>
          <cell r="B238" t="str">
            <v>A05520050505</v>
          </cell>
        </row>
        <row r="239">
          <cell r="A239" t="str">
            <v>A11.04.01.01.02</v>
          </cell>
          <cell r="B239" t="str">
            <v>A05520050510</v>
          </cell>
        </row>
        <row r="240">
          <cell r="A240" t="str">
            <v>A11.04.01.01.03</v>
          </cell>
          <cell r="B240" t="str">
            <v>A05520050515</v>
          </cell>
        </row>
        <row r="241">
          <cell r="A241" t="str">
            <v>A11.04.01.02.00</v>
          </cell>
          <cell r="B241" t="str">
            <v>A055200510</v>
          </cell>
        </row>
        <row r="242">
          <cell r="A242" t="str">
            <v>A11.04.01.02.01</v>
          </cell>
          <cell r="B242" t="str">
            <v>A05520051005</v>
          </cell>
        </row>
        <row r="243">
          <cell r="A243" t="str">
            <v>A11.04.01.02.02</v>
          </cell>
          <cell r="B243" t="str">
            <v>A05520051010</v>
          </cell>
        </row>
        <row r="244">
          <cell r="A244" t="str">
            <v>A11.04.01.02.03</v>
          </cell>
          <cell r="B244" t="str">
            <v>A05520051015</v>
          </cell>
        </row>
        <row r="245">
          <cell r="A245" t="str">
            <v>A11.04.01.03.00</v>
          </cell>
          <cell r="B245" t="str">
            <v>A055200515</v>
          </cell>
        </row>
        <row r="246">
          <cell r="A246" t="str">
            <v>A11.04.01.03.01</v>
          </cell>
          <cell r="B246" t="str">
            <v>A05520051505</v>
          </cell>
        </row>
        <row r="247">
          <cell r="A247" t="str">
            <v>A11.04.01.03.02</v>
          </cell>
          <cell r="B247" t="str">
            <v>A05520051510</v>
          </cell>
        </row>
        <row r="248">
          <cell r="A248" t="str">
            <v>A11.04.01.03.03</v>
          </cell>
          <cell r="B248" t="str">
            <v>A05520051515</v>
          </cell>
        </row>
        <row r="249">
          <cell r="A249" t="str">
            <v>A11.04.01.03.04</v>
          </cell>
          <cell r="B249" t="str">
            <v>A05520051520</v>
          </cell>
        </row>
        <row r="250">
          <cell r="A250" t="str">
            <v>A11.04.02.00.00</v>
          </cell>
          <cell r="B250" t="str">
            <v>A0552010</v>
          </cell>
        </row>
        <row r="251">
          <cell r="A251" t="str">
            <v>A11.04.02.01.00</v>
          </cell>
          <cell r="B251" t="str">
            <v>A055201005</v>
          </cell>
        </row>
        <row r="252">
          <cell r="A252" t="str">
            <v>A11.04.02.01.01</v>
          </cell>
          <cell r="B252" t="str">
            <v>A05520100505</v>
          </cell>
        </row>
        <row r="253">
          <cell r="A253" t="str">
            <v>A11.04.02.01.02</v>
          </cell>
          <cell r="B253" t="str">
            <v>A05520100510</v>
          </cell>
        </row>
        <row r="254">
          <cell r="A254" t="str">
            <v>A11.04.02.01.03</v>
          </cell>
          <cell r="B254" t="str">
            <v>A05520100515</v>
          </cell>
        </row>
        <row r="255">
          <cell r="A255" t="str">
            <v>A11.04.02.02.00</v>
          </cell>
          <cell r="B255" t="str">
            <v>A055201010</v>
          </cell>
        </row>
        <row r="256">
          <cell r="A256" t="str">
            <v>A11.04.02.02.01</v>
          </cell>
          <cell r="B256" t="str">
            <v>A05520101005</v>
          </cell>
        </row>
        <row r="257">
          <cell r="A257" t="str">
            <v>A11.04.02.02.02</v>
          </cell>
          <cell r="B257" t="str">
            <v>A05520101010</v>
          </cell>
        </row>
        <row r="258">
          <cell r="A258" t="str">
            <v>A11.04.02.02.03</v>
          </cell>
          <cell r="B258" t="str">
            <v>A05520101015</v>
          </cell>
        </row>
        <row r="259">
          <cell r="A259" t="str">
            <v>A11.04.02.03.00</v>
          </cell>
          <cell r="B259" t="str">
            <v>A055201015</v>
          </cell>
        </row>
        <row r="260">
          <cell r="A260" t="str">
            <v>A11.04.02.03.01</v>
          </cell>
          <cell r="B260" t="str">
            <v>A05520101505</v>
          </cell>
        </row>
        <row r="261">
          <cell r="A261" t="str">
            <v>A11.04.02.03.02</v>
          </cell>
          <cell r="B261" t="str">
            <v>A05520101510</v>
          </cell>
        </row>
        <row r="262">
          <cell r="A262" t="str">
            <v>A11.04.02.03.03</v>
          </cell>
          <cell r="B262" t="str">
            <v>A05520101515</v>
          </cell>
        </row>
        <row r="263">
          <cell r="A263" t="str">
            <v>A11.04.02.03.04</v>
          </cell>
          <cell r="B263" t="str">
            <v>A05520101520</v>
          </cell>
        </row>
        <row r="264">
          <cell r="A264" t="str">
            <v>A12.00.00.00.00</v>
          </cell>
          <cell r="B264" t="str">
            <v>A060</v>
          </cell>
        </row>
        <row r="265">
          <cell r="A265" t="str">
            <v>A12.01.00.00.00</v>
          </cell>
          <cell r="B265" t="str">
            <v>A06005</v>
          </cell>
        </row>
        <row r="266">
          <cell r="A266" t="str">
            <v>A12.02.00.00.00</v>
          </cell>
          <cell r="B266" t="str">
            <v>A06010</v>
          </cell>
        </row>
        <row r="267">
          <cell r="A267" t="str">
            <v>A12.03.00.00.00</v>
          </cell>
          <cell r="B267" t="str">
            <v>A06015</v>
          </cell>
        </row>
        <row r="268">
          <cell r="A268" t="str">
            <v>A13.00.00.00.00</v>
          </cell>
          <cell r="B268" t="str">
            <v>A065</v>
          </cell>
        </row>
        <row r="269">
          <cell r="A269" t="str">
            <v>A14.00.00.00.00</v>
          </cell>
          <cell r="B269" t="str">
            <v>A070</v>
          </cell>
        </row>
        <row r="270">
          <cell r="A270" t="str">
            <v>A14.01.00.00.00</v>
          </cell>
          <cell r="B270" t="str">
            <v>A07005</v>
          </cell>
        </row>
        <row r="271">
          <cell r="A271" t="str">
            <v>A14.02.00.00.00</v>
          </cell>
          <cell r="B271" t="str">
            <v>A07010</v>
          </cell>
        </row>
        <row r="272">
          <cell r="A272" t="str">
            <v>A14.03.00.00.00</v>
          </cell>
          <cell r="B272" t="str">
            <v>A07015</v>
          </cell>
        </row>
        <row r="273">
          <cell r="A273" t="str">
            <v>A14.04.00.00.00</v>
          </cell>
          <cell r="B273" t="str">
            <v>A07020</v>
          </cell>
        </row>
        <row r="274">
          <cell r="A274" t="str">
            <v>A14.05.00.00.00</v>
          </cell>
          <cell r="B274" t="str">
            <v>A07025</v>
          </cell>
        </row>
        <row r="275">
          <cell r="A275" t="str">
            <v>A14.06.00.00.00</v>
          </cell>
          <cell r="B275" t="str">
            <v>A07030</v>
          </cell>
        </row>
        <row r="276">
          <cell r="A276" t="str">
            <v>A14.07.00.00.00</v>
          </cell>
          <cell r="B276" t="str">
            <v>A07035</v>
          </cell>
        </row>
        <row r="277">
          <cell r="A277" t="str">
            <v>A14.08.00.00.00</v>
          </cell>
          <cell r="B277" t="str">
            <v>A07040</v>
          </cell>
        </row>
        <row r="278">
          <cell r="A278" t="str">
            <v>A14.09.00.00.00</v>
          </cell>
          <cell r="B278" t="str">
            <v>A07045</v>
          </cell>
        </row>
        <row r="279">
          <cell r="A279" t="str">
            <v>A14.10.00.00.00</v>
          </cell>
          <cell r="B279" t="str">
            <v>A07050</v>
          </cell>
        </row>
        <row r="280">
          <cell r="A280" t="str">
            <v>A15.00.00.00.00</v>
          </cell>
          <cell r="B280" t="str">
            <v>A075</v>
          </cell>
        </row>
        <row r="281">
          <cell r="A281" t="str">
            <v>A15.01.00.00.00</v>
          </cell>
          <cell r="B281" t="str">
            <v>A07505</v>
          </cell>
        </row>
        <row r="282">
          <cell r="A282" t="str">
            <v>A15.01.01.00.00</v>
          </cell>
          <cell r="B282" t="str">
            <v>A0750505</v>
          </cell>
        </row>
        <row r="283">
          <cell r="A283" t="str">
            <v>A15.01.01.01.00</v>
          </cell>
          <cell r="B283" t="str">
            <v>A075050505</v>
          </cell>
        </row>
        <row r="284">
          <cell r="A284" t="str">
            <v>A15.01.01.02.00</v>
          </cell>
          <cell r="B284" t="str">
            <v>A075050510</v>
          </cell>
        </row>
        <row r="285">
          <cell r="A285" t="str">
            <v>A15.01.02.00.00</v>
          </cell>
          <cell r="B285" t="str">
            <v>A0750510</v>
          </cell>
        </row>
        <row r="286">
          <cell r="A286" t="str">
            <v>A15.01.02.01.00</v>
          </cell>
          <cell r="B286" t="str">
            <v>A075051005</v>
          </cell>
        </row>
        <row r="287">
          <cell r="A287" t="str">
            <v>A15.01.02.02.00</v>
          </cell>
          <cell r="B287" t="str">
            <v>A075051010</v>
          </cell>
        </row>
        <row r="288">
          <cell r="A288" t="str">
            <v>A15.01.02.03.00</v>
          </cell>
          <cell r="B288" t="str">
            <v>A075051015</v>
          </cell>
        </row>
        <row r="289">
          <cell r="A289" t="str">
            <v>A15.01.02.04.00</v>
          </cell>
          <cell r="B289" t="str">
            <v>A075051020</v>
          </cell>
        </row>
        <row r="290">
          <cell r="A290" t="str">
            <v>A15.01.03.00.00</v>
          </cell>
          <cell r="B290" t="str">
            <v>A0750515</v>
          </cell>
        </row>
        <row r="291">
          <cell r="A291" t="str">
            <v>A15.01.03.01.00</v>
          </cell>
          <cell r="B291" t="str">
            <v>A075051505</v>
          </cell>
        </row>
        <row r="292">
          <cell r="A292" t="str">
            <v>A15.01.03.02.00</v>
          </cell>
          <cell r="B292" t="str">
            <v>A075051510</v>
          </cell>
        </row>
        <row r="293">
          <cell r="A293" t="str">
            <v>A15.01.04.00.00</v>
          </cell>
          <cell r="B293" t="str">
            <v>A0750520</v>
          </cell>
        </row>
        <row r="294">
          <cell r="A294" t="str">
            <v>A15.01.04.01.00</v>
          </cell>
          <cell r="B294" t="str">
            <v>A075052005</v>
          </cell>
        </row>
        <row r="295">
          <cell r="A295" t="str">
            <v>A15.01.04.02.00</v>
          </cell>
          <cell r="B295" t="str">
            <v>A075052010</v>
          </cell>
        </row>
        <row r="296">
          <cell r="A296" t="str">
            <v>A15.01.05.00.00</v>
          </cell>
          <cell r="B296" t="str">
            <v>A0750525</v>
          </cell>
        </row>
        <row r="297">
          <cell r="A297" t="str">
            <v>A15.01.05.01.00</v>
          </cell>
          <cell r="B297" t="str">
            <v>A075052505</v>
          </cell>
        </row>
        <row r="298">
          <cell r="A298" t="str">
            <v>A15.01.05.02.00</v>
          </cell>
          <cell r="B298" t="str">
            <v>A075052510</v>
          </cell>
        </row>
        <row r="299">
          <cell r="A299" t="str">
            <v>A15.02.00.00.00</v>
          </cell>
          <cell r="B299" t="str">
            <v>A07510</v>
          </cell>
        </row>
        <row r="300">
          <cell r="A300" t="str">
            <v>A15.02.01.00.00</v>
          </cell>
          <cell r="B300" t="str">
            <v>A0751005</v>
          </cell>
        </row>
        <row r="301">
          <cell r="A301" t="str">
            <v>A15.02.01.01.00</v>
          </cell>
          <cell r="B301" t="str">
            <v>A075100505</v>
          </cell>
        </row>
        <row r="302">
          <cell r="A302" t="str">
            <v>A15.02.01.02.00</v>
          </cell>
          <cell r="B302" t="str">
            <v>A075100510</v>
          </cell>
        </row>
        <row r="303">
          <cell r="A303" t="str">
            <v>A15.02.01.03.00</v>
          </cell>
          <cell r="B303" t="str">
            <v>A075100515</v>
          </cell>
        </row>
        <row r="304">
          <cell r="A304" t="str">
            <v>A15.02.01.04.00</v>
          </cell>
          <cell r="B304" t="str">
            <v>A075100520</v>
          </cell>
        </row>
        <row r="305">
          <cell r="A305" t="str">
            <v>A15.02.02.00.00</v>
          </cell>
          <cell r="B305" t="str">
            <v>A0751010</v>
          </cell>
        </row>
        <row r="306">
          <cell r="A306" t="str">
            <v>A15.03.00.00.00</v>
          </cell>
          <cell r="B306" t="str">
            <v>A07515</v>
          </cell>
        </row>
        <row r="307">
          <cell r="A307" t="str">
            <v>A15.03.01.00.00</v>
          </cell>
          <cell r="B307" t="str">
            <v>A0751505</v>
          </cell>
        </row>
        <row r="308">
          <cell r="A308" t="str">
            <v>A15.03.02.00.00</v>
          </cell>
          <cell r="B308" t="str">
            <v>A0751510</v>
          </cell>
        </row>
        <row r="309">
          <cell r="A309" t="str">
            <v>A15.04.00.00.00</v>
          </cell>
          <cell r="B309" t="str">
            <v>A07520</v>
          </cell>
        </row>
        <row r="310">
          <cell r="A310" t="str">
            <v>A15.04.01.00.00</v>
          </cell>
          <cell r="B310" t="str">
            <v>A0752005</v>
          </cell>
        </row>
        <row r="311">
          <cell r="A311" t="str">
            <v>A15.04.01.01.00</v>
          </cell>
          <cell r="B311" t="str">
            <v>A075200505</v>
          </cell>
        </row>
        <row r="312">
          <cell r="A312" t="str">
            <v>A15.04.01.02.00</v>
          </cell>
          <cell r="B312" t="str">
            <v>A075200510</v>
          </cell>
        </row>
        <row r="313">
          <cell r="A313" t="str">
            <v>A15.04.02.00.00</v>
          </cell>
          <cell r="B313" t="str">
            <v>A0752010</v>
          </cell>
        </row>
        <row r="314">
          <cell r="A314" t="str">
            <v>A15.04.02.01.00</v>
          </cell>
          <cell r="B314" t="str">
            <v>A075201005</v>
          </cell>
        </row>
        <row r="315">
          <cell r="A315" t="str">
            <v>A15.04.02.02.00</v>
          </cell>
          <cell r="B315" t="str">
            <v>A075201010</v>
          </cell>
        </row>
        <row r="316">
          <cell r="A316" t="str">
            <v>A16.00.00.00.00</v>
          </cell>
          <cell r="B316" t="str">
            <v>A080</v>
          </cell>
        </row>
        <row r="317">
          <cell r="A317" t="str">
            <v>A16.02.00.00.00</v>
          </cell>
          <cell r="B317" t="str">
            <v>A08005</v>
          </cell>
        </row>
        <row r="318">
          <cell r="A318" t="str">
            <v>A16.02.01.00.00</v>
          </cell>
          <cell r="B318" t="str">
            <v>A08010</v>
          </cell>
        </row>
        <row r="319">
          <cell r="A319" t="str">
            <v>A16.02.01.01.00</v>
          </cell>
          <cell r="B319" t="str">
            <v>A08015</v>
          </cell>
        </row>
        <row r="320">
          <cell r="A320" t="str">
            <v>A16.02.01.01.01</v>
          </cell>
          <cell r="B320" t="str">
            <v>A08020</v>
          </cell>
        </row>
        <row r="321">
          <cell r="A321" t="str">
            <v>A16.02.01.01.02</v>
          </cell>
          <cell r="B321" t="str">
            <v>A08025</v>
          </cell>
        </row>
        <row r="322">
          <cell r="A322" t="str">
            <v>A17.00.00.00.00</v>
          </cell>
          <cell r="B322" t="str">
            <v>A085</v>
          </cell>
        </row>
        <row r="323">
          <cell r="A323" t="str">
            <v>A18.00.00.00.00</v>
          </cell>
          <cell r="B323" t="str">
            <v>A090</v>
          </cell>
        </row>
        <row r="324">
          <cell r="A324" t="str">
            <v>A18.01.00.00.00</v>
          </cell>
          <cell r="B324" t="str">
            <v>A09005</v>
          </cell>
        </row>
        <row r="325">
          <cell r="A325" t="str">
            <v>A18.02.00.00.00</v>
          </cell>
          <cell r="B325" t="str">
            <v>A09010</v>
          </cell>
        </row>
        <row r="326">
          <cell r="A326" t="str">
            <v>A18.02.01.00.00</v>
          </cell>
          <cell r="B326" t="str">
            <v>A0901005</v>
          </cell>
        </row>
        <row r="327">
          <cell r="A327" t="str">
            <v>A18.02.01.01.00</v>
          </cell>
          <cell r="B327" t="str">
            <v>A090100505</v>
          </cell>
        </row>
        <row r="328">
          <cell r="A328" t="str">
            <v>A18.02.01.02.00</v>
          </cell>
          <cell r="B328" t="str">
            <v>A090100510</v>
          </cell>
        </row>
        <row r="329">
          <cell r="A329" t="str">
            <v>A18.02.02.00.00</v>
          </cell>
          <cell r="B329" t="str">
            <v>A0901010</v>
          </cell>
        </row>
        <row r="330">
          <cell r="A330" t="str">
            <v>A18.02.02.01.00</v>
          </cell>
          <cell r="B330" t="str">
            <v>A090101005</v>
          </cell>
        </row>
        <row r="331">
          <cell r="A331" t="str">
            <v>A18.02.02.02.00</v>
          </cell>
          <cell r="B331" t="str">
            <v>A090101010</v>
          </cell>
        </row>
        <row r="332">
          <cell r="A332" t="str">
            <v>A18.02.03.00.00</v>
          </cell>
          <cell r="B332" t="str">
            <v>A0901015</v>
          </cell>
        </row>
        <row r="333">
          <cell r="A333" t="str">
            <v>A18.02.03.01.00</v>
          </cell>
          <cell r="B333" t="str">
            <v>A090101505</v>
          </cell>
        </row>
        <row r="334">
          <cell r="A334" t="str">
            <v>A18.02.03.02.00</v>
          </cell>
          <cell r="B334" t="str">
            <v>A090101510</v>
          </cell>
        </row>
        <row r="335">
          <cell r="A335" t="str">
            <v>A18.02.04.00.00</v>
          </cell>
          <cell r="B335" t="str">
            <v>A0901020</v>
          </cell>
        </row>
        <row r="336">
          <cell r="A336" t="str">
            <v>A18.02.04.01.00</v>
          </cell>
          <cell r="B336" t="str">
            <v>A090102005</v>
          </cell>
        </row>
        <row r="337">
          <cell r="A337" t="str">
            <v>A18.02.04.02.00</v>
          </cell>
          <cell r="B337" t="str">
            <v>A090102010</v>
          </cell>
        </row>
        <row r="338">
          <cell r="A338" t="str">
            <v>A18.02.05.00.00</v>
          </cell>
          <cell r="B338" t="str">
            <v>A0901025</v>
          </cell>
        </row>
        <row r="339">
          <cell r="A339" t="str">
            <v>A18.02.05.01.00</v>
          </cell>
          <cell r="B339" t="str">
            <v>A090102505</v>
          </cell>
        </row>
        <row r="340">
          <cell r="A340" t="str">
            <v>A18.02.05.02.00</v>
          </cell>
          <cell r="B340" t="str">
            <v>A090102510</v>
          </cell>
        </row>
        <row r="341">
          <cell r="A341" t="str">
            <v>A18.02.06.00.00</v>
          </cell>
          <cell r="B341" t="str">
            <v>A0901030</v>
          </cell>
        </row>
        <row r="342">
          <cell r="A342" t="str">
            <v>A18.02.06.01.00</v>
          </cell>
          <cell r="B342" t="str">
            <v>A090103005</v>
          </cell>
        </row>
        <row r="343">
          <cell r="A343" t="str">
            <v>A18.02.06.02.00</v>
          </cell>
          <cell r="B343" t="str">
            <v>A090103010</v>
          </cell>
        </row>
        <row r="344">
          <cell r="A344" t="str">
            <v>A18.03.00.00.00</v>
          </cell>
          <cell r="B344" t="str">
            <v>A09015</v>
          </cell>
        </row>
        <row r="345">
          <cell r="A345" t="str">
            <v>A18.03.01.00.00</v>
          </cell>
          <cell r="B345" t="str">
            <v>A0901505</v>
          </cell>
        </row>
        <row r="346">
          <cell r="A346" t="str">
            <v>A18.03.02.00.00</v>
          </cell>
          <cell r="B346" t="str">
            <v>A0901510</v>
          </cell>
        </row>
        <row r="347">
          <cell r="A347" t="str">
            <v>A18.03.03.00.00</v>
          </cell>
          <cell r="B347" t="str">
            <v>A0901515</v>
          </cell>
        </row>
        <row r="348">
          <cell r="A348" t="str">
            <v>A19.00.00.00.00</v>
          </cell>
          <cell r="B348" t="str">
            <v>A095</v>
          </cell>
        </row>
        <row r="349">
          <cell r="A349" t="str">
            <v>A19.01.00.00.00</v>
          </cell>
          <cell r="B349" t="str">
            <v>A09505</v>
          </cell>
        </row>
        <row r="350">
          <cell r="A350" t="str">
            <v>A19.01.01.00.00</v>
          </cell>
          <cell r="B350" t="str">
            <v>A0950505</v>
          </cell>
        </row>
        <row r="351">
          <cell r="A351" t="str">
            <v>A19.01.01.01.00</v>
          </cell>
          <cell r="B351" t="str">
            <v>A095050505</v>
          </cell>
        </row>
        <row r="352">
          <cell r="A352" t="str">
            <v>A19.01.01.02.00</v>
          </cell>
          <cell r="B352" t="str">
            <v>A095050510</v>
          </cell>
        </row>
        <row r="353">
          <cell r="A353" t="str">
            <v>A19.01.01.03.00</v>
          </cell>
          <cell r="B353" t="str">
            <v>A095050515</v>
          </cell>
        </row>
        <row r="354">
          <cell r="A354" t="str">
            <v>A19.01.02.00.00</v>
          </cell>
          <cell r="B354" t="str">
            <v>A0950510</v>
          </cell>
        </row>
        <row r="355">
          <cell r="A355" t="str">
            <v>A19.01.02.01.00</v>
          </cell>
          <cell r="B355" t="str">
            <v>A095051005</v>
          </cell>
        </row>
        <row r="356">
          <cell r="A356" t="str">
            <v>A19.01.02.02.00</v>
          </cell>
          <cell r="B356" t="str">
            <v>A095051010</v>
          </cell>
        </row>
        <row r="357">
          <cell r="A357" t="str">
            <v>A19.01.02.03.00</v>
          </cell>
          <cell r="B357" t="str">
            <v>A095051015</v>
          </cell>
        </row>
        <row r="358">
          <cell r="A358" t="str">
            <v>A19.02.00.00.00</v>
          </cell>
          <cell r="B358" t="str">
            <v>A09510</v>
          </cell>
        </row>
        <row r="359">
          <cell r="A359" t="str">
            <v>A19.02.01.00.00</v>
          </cell>
          <cell r="B359" t="str">
            <v>A0951005</v>
          </cell>
        </row>
        <row r="360">
          <cell r="A360" t="str">
            <v>A19.02.02.00.00</v>
          </cell>
          <cell r="B360" t="str">
            <v>A0951010</v>
          </cell>
        </row>
        <row r="361">
          <cell r="A361" t="str">
            <v>A19.02.03.00.00</v>
          </cell>
          <cell r="B361" t="str">
            <v>A0951015</v>
          </cell>
        </row>
        <row r="362">
          <cell r="A362" t="str">
            <v>A19.02.03.01.00</v>
          </cell>
          <cell r="B362" t="str">
            <v>A095101505</v>
          </cell>
        </row>
        <row r="363">
          <cell r="A363" t="str">
            <v>A19.02.03.02.00</v>
          </cell>
          <cell r="B363" t="str">
            <v>A095101510</v>
          </cell>
        </row>
        <row r="364">
          <cell r="A364" t="str">
            <v>A19.02.03.03.00</v>
          </cell>
          <cell r="B364" t="str">
            <v>A095101515</v>
          </cell>
        </row>
        <row r="365">
          <cell r="A365" t="str">
            <v>A19.02.03.04.00</v>
          </cell>
          <cell r="B365" t="str">
            <v>A095101520</v>
          </cell>
        </row>
        <row r="366">
          <cell r="A366" t="str">
            <v>A19.02.03.05.00</v>
          </cell>
          <cell r="B366" t="str">
            <v>A095101525</v>
          </cell>
        </row>
        <row r="367">
          <cell r="A367" t="str">
            <v>A19.02.03.06.00</v>
          </cell>
          <cell r="B367" t="str">
            <v>A095101530</v>
          </cell>
        </row>
        <row r="368">
          <cell r="A368" t="str">
            <v>A19.02.04.00.00</v>
          </cell>
          <cell r="B368" t="str">
            <v>A0951020</v>
          </cell>
        </row>
        <row r="369">
          <cell r="A369" t="str">
            <v>A19.02.04.01.00</v>
          </cell>
          <cell r="B369" t="str">
            <v>A095102005</v>
          </cell>
        </row>
        <row r="370">
          <cell r="A370" t="str">
            <v>A19.02.04.02.00</v>
          </cell>
          <cell r="B370" t="str">
            <v>A095102010</v>
          </cell>
        </row>
        <row r="371">
          <cell r="A371" t="str">
            <v>A19.02.04.03.00</v>
          </cell>
          <cell r="B371" t="str">
            <v>A095102015</v>
          </cell>
        </row>
        <row r="372">
          <cell r="A372" t="str">
            <v>A19.02.04.04.00</v>
          </cell>
          <cell r="B372" t="str">
            <v>A095102020</v>
          </cell>
        </row>
        <row r="373">
          <cell r="A373" t="str">
            <v>A19.02.04.05.00</v>
          </cell>
          <cell r="B373" t="str">
            <v>A095102025</v>
          </cell>
        </row>
        <row r="374">
          <cell r="A374" t="str">
            <v>A19.02.04.06.00</v>
          </cell>
          <cell r="B374" t="str">
            <v>A095102030</v>
          </cell>
        </row>
        <row r="375">
          <cell r="A375" t="str">
            <v>A19.02.05.00.00</v>
          </cell>
          <cell r="B375" t="str">
            <v>A0951025</v>
          </cell>
        </row>
        <row r="376">
          <cell r="A376" t="str">
            <v>A20.00.00.00.00</v>
          </cell>
          <cell r="B376" t="str">
            <v>A100</v>
          </cell>
        </row>
        <row r="377">
          <cell r="A377" t="str">
            <v>A20.01.00.00.00</v>
          </cell>
          <cell r="B377" t="str">
            <v>A10005</v>
          </cell>
        </row>
        <row r="378">
          <cell r="A378" t="str">
            <v>A20.02.00.00.00</v>
          </cell>
          <cell r="B378" t="str">
            <v>A10010</v>
          </cell>
        </row>
        <row r="379">
          <cell r="A379" t="str">
            <v>A20.03.00.00.00</v>
          </cell>
          <cell r="B379" t="str">
            <v>A10015</v>
          </cell>
        </row>
        <row r="380">
          <cell r="A380" t="str">
            <v>A20.04.00.00.00</v>
          </cell>
          <cell r="B380" t="str">
            <v>A10020</v>
          </cell>
        </row>
        <row r="381">
          <cell r="A381" t="str">
            <v>A20.05.00.00.00</v>
          </cell>
          <cell r="B381" t="str">
            <v>A10025</v>
          </cell>
        </row>
        <row r="382">
          <cell r="A382" t="str">
            <v>A20.06.00.00.00</v>
          </cell>
          <cell r="B382" t="str">
            <v>A10030</v>
          </cell>
        </row>
        <row r="383">
          <cell r="A383" t="str">
            <v>A20.07.00.00.00</v>
          </cell>
          <cell r="B383" t="str">
            <v>A10035</v>
          </cell>
        </row>
        <row r="384">
          <cell r="A384" t="str">
            <v>A20.08.00.00.00</v>
          </cell>
          <cell r="B384" t="str">
            <v>A10040</v>
          </cell>
        </row>
        <row r="385">
          <cell r="A385" t="str">
            <v>A21.00.00.00.00</v>
          </cell>
          <cell r="B385" t="str">
            <v>A110</v>
          </cell>
        </row>
        <row r="386">
          <cell r="A386" t="str">
            <v>A21.01.00.00.00</v>
          </cell>
          <cell r="B386" t="str">
            <v>A11005</v>
          </cell>
        </row>
        <row r="387">
          <cell r="A387" t="str">
            <v>A21.01.01.00.00</v>
          </cell>
          <cell r="B387" t="str">
            <v>A1100505</v>
          </cell>
        </row>
        <row r="388">
          <cell r="A388" t="str">
            <v>A21.01.02.00.00</v>
          </cell>
          <cell r="B388" t="str">
            <v>A1100510</v>
          </cell>
        </row>
        <row r="389">
          <cell r="A389" t="str">
            <v>A21.02.00.00.00</v>
          </cell>
          <cell r="B389" t="str">
            <v>A11010</v>
          </cell>
        </row>
        <row r="390">
          <cell r="A390" t="str">
            <v>A21.03.00.00.00</v>
          </cell>
          <cell r="B390" t="str">
            <v>A11015</v>
          </cell>
        </row>
        <row r="391">
          <cell r="A391" t="str">
            <v>A21.04.00.00.00</v>
          </cell>
          <cell r="B391" t="str">
            <v>A11020</v>
          </cell>
        </row>
        <row r="392">
          <cell r="A392" t="str">
            <v>A21.05.00.00.00</v>
          </cell>
          <cell r="B392" t="str">
            <v>A11025</v>
          </cell>
        </row>
        <row r="393">
          <cell r="A393" t="str">
            <v>A22.00.00.00.00</v>
          </cell>
          <cell r="B393" t="str">
            <v>A115</v>
          </cell>
        </row>
        <row r="394">
          <cell r="A394" t="str">
            <v>A22.01.00.00.00</v>
          </cell>
          <cell r="B394" t="str">
            <v>A11505</v>
          </cell>
        </row>
        <row r="395">
          <cell r="A395" t="str">
            <v>A22.02.00.00.00</v>
          </cell>
          <cell r="B395" t="str">
            <v>A11510</v>
          </cell>
        </row>
        <row r="396">
          <cell r="A396" t="str">
            <v>A22.03.00.00.00</v>
          </cell>
          <cell r="B396" t="str">
            <v>A11515</v>
          </cell>
        </row>
        <row r="397">
          <cell r="A397" t="str">
            <v>A22.04.00.00.00</v>
          </cell>
          <cell r="B397" t="str">
            <v>A11520</v>
          </cell>
        </row>
        <row r="398">
          <cell r="A398" t="str">
            <v>A23.00.00.00.00</v>
          </cell>
          <cell r="B398" t="str">
            <v>A120</v>
          </cell>
        </row>
        <row r="399">
          <cell r="A399" t="str">
            <v>A23.01.00.00.00</v>
          </cell>
          <cell r="B399" t="str">
            <v>A12005</v>
          </cell>
        </row>
        <row r="400">
          <cell r="A400" t="str">
            <v>A23.02.00.00.00</v>
          </cell>
          <cell r="B400" t="str">
            <v>A12010</v>
          </cell>
        </row>
        <row r="401">
          <cell r="A401" t="str">
            <v>A23.03.00.00.00</v>
          </cell>
          <cell r="B401" t="str">
            <v>A12015</v>
          </cell>
        </row>
        <row r="402">
          <cell r="A402" t="str">
            <v>A23.04.00.00.00</v>
          </cell>
          <cell r="B402" t="str">
            <v>A12020</v>
          </cell>
        </row>
        <row r="403">
          <cell r="A403" t="str">
            <v>A23.05.00.00.00</v>
          </cell>
          <cell r="B403" t="str">
            <v>A12025</v>
          </cell>
        </row>
        <row r="404">
          <cell r="A404" t="str">
            <v>A24.00.00.00.00</v>
          </cell>
          <cell r="B404" t="str">
            <v>A125</v>
          </cell>
        </row>
        <row r="405">
          <cell r="A405" t="str">
            <v>A24.01.00.00.00</v>
          </cell>
          <cell r="B405" t="str">
            <v>A12505</v>
          </cell>
        </row>
        <row r="406">
          <cell r="A406" t="str">
            <v>A24.02.00.00.00</v>
          </cell>
          <cell r="B406" t="str">
            <v>A12510</v>
          </cell>
        </row>
        <row r="407">
          <cell r="A407" t="str">
            <v>A24.03.00.00.00</v>
          </cell>
          <cell r="B407" t="str">
            <v>A12515</v>
          </cell>
        </row>
        <row r="408">
          <cell r="A408" t="str">
            <v>A24.04.00.00.00</v>
          </cell>
          <cell r="B408" t="str">
            <v>A12520</v>
          </cell>
        </row>
        <row r="409">
          <cell r="A409" t="str">
            <v>A24.05.00.00.00</v>
          </cell>
          <cell r="B409" t="str">
            <v>A12525</v>
          </cell>
        </row>
        <row r="410">
          <cell r="A410" t="str">
            <v>A24.06.00.00.00</v>
          </cell>
          <cell r="B410" t="str">
            <v>A12530</v>
          </cell>
        </row>
        <row r="411">
          <cell r="A411" t="str">
            <v>A24.07.00.00.00</v>
          </cell>
          <cell r="B411" t="str">
            <v>A12535</v>
          </cell>
        </row>
        <row r="412">
          <cell r="A412" t="str">
            <v>A24.08.00.00.00</v>
          </cell>
          <cell r="B412" t="str">
            <v>A12540</v>
          </cell>
        </row>
        <row r="413">
          <cell r="A413" t="str">
            <v>A24.09.00.00.00</v>
          </cell>
          <cell r="B413" t="str">
            <v>A12545</v>
          </cell>
        </row>
        <row r="414">
          <cell r="A414" t="str">
            <v>A24.09.01.00.00</v>
          </cell>
          <cell r="B414" t="str">
            <v>A1254505</v>
          </cell>
        </row>
        <row r="415">
          <cell r="A415" t="str">
            <v>A24.09.02.00.00</v>
          </cell>
          <cell r="B415" t="str">
            <v>A1254510</v>
          </cell>
        </row>
        <row r="416">
          <cell r="A416" t="str">
            <v>A24.09.03.00.00</v>
          </cell>
          <cell r="B416" t="str">
            <v>A1254515</v>
          </cell>
        </row>
        <row r="417">
          <cell r="A417" t="str">
            <v>A24.09.04.00.00</v>
          </cell>
          <cell r="B417" t="str">
            <v>A1254520</v>
          </cell>
        </row>
        <row r="418">
          <cell r="A418" t="str">
            <v>A25.00.00.00.00</v>
          </cell>
          <cell r="B418" t="str">
            <v>A130</v>
          </cell>
        </row>
        <row r="419">
          <cell r="A419" t="str">
            <v>A25.01.00.00.00</v>
          </cell>
          <cell r="B419" t="str">
            <v>A13005</v>
          </cell>
        </row>
        <row r="420">
          <cell r="A420" t="str">
            <v>A25.02.00.00.00</v>
          </cell>
          <cell r="B420" t="str">
            <v>A13010</v>
          </cell>
        </row>
        <row r="421">
          <cell r="A421" t="str">
            <v>A25.03.00.00.00</v>
          </cell>
          <cell r="B421" t="str">
            <v>A13015</v>
          </cell>
        </row>
        <row r="422">
          <cell r="A422" t="str">
            <v>A25.04.00.00.00</v>
          </cell>
          <cell r="B422" t="str">
            <v>A13020</v>
          </cell>
        </row>
        <row r="423">
          <cell r="A423" t="str">
            <v>A25.05.00.00.00</v>
          </cell>
          <cell r="B423" t="str">
            <v>A13025</v>
          </cell>
        </row>
        <row r="424">
          <cell r="A424" t="str">
            <v>A26.00.00.00.00</v>
          </cell>
          <cell r="B424" t="str">
            <v>A135</v>
          </cell>
        </row>
        <row r="425">
          <cell r="A425" t="str">
            <v>A26.01.00.00.00</v>
          </cell>
          <cell r="B425" t="str">
            <v>A13505</v>
          </cell>
        </row>
        <row r="426">
          <cell r="A426" t="str">
            <v>A26.02.00.00.00</v>
          </cell>
          <cell r="B426" t="str">
            <v>A13510</v>
          </cell>
        </row>
        <row r="427">
          <cell r="A427" t="str">
            <v>A26.03.00.00.00</v>
          </cell>
          <cell r="B427" t="str">
            <v>A13515</v>
          </cell>
        </row>
        <row r="428">
          <cell r="A428" t="str">
            <v>A26.04.00.00.00</v>
          </cell>
          <cell r="B428" t="str">
            <v>A13520</v>
          </cell>
        </row>
        <row r="429">
          <cell r="A429" t="str">
            <v>A26.05.00.00.00</v>
          </cell>
          <cell r="B429" t="str">
            <v>A13525</v>
          </cell>
        </row>
        <row r="430">
          <cell r="A430" t="str">
            <v>A27.00.00.00.00</v>
          </cell>
          <cell r="B430" t="str">
            <v>A140</v>
          </cell>
        </row>
        <row r="431">
          <cell r="A431" t="str">
            <v>A27.01.00.00.00</v>
          </cell>
          <cell r="B431" t="str">
            <v>A14005</v>
          </cell>
        </row>
        <row r="432">
          <cell r="A432" t="str">
            <v>A27.01.01.00.00</v>
          </cell>
          <cell r="B432" t="str">
            <v>A1400505</v>
          </cell>
        </row>
        <row r="433">
          <cell r="A433" t="str">
            <v>A27.01.01.01.00</v>
          </cell>
          <cell r="B433" t="str">
            <v>A140050505</v>
          </cell>
        </row>
        <row r="434">
          <cell r="A434" t="str">
            <v>A27.01.01.02.00</v>
          </cell>
          <cell r="B434" t="str">
            <v>A140050510</v>
          </cell>
        </row>
        <row r="435">
          <cell r="A435" t="str">
            <v>A27.01.02.00.00</v>
          </cell>
          <cell r="B435" t="str">
            <v>A1400510</v>
          </cell>
        </row>
        <row r="436">
          <cell r="A436" t="str">
            <v>A27.01.02.01.00</v>
          </cell>
          <cell r="B436" t="str">
            <v>A140051005</v>
          </cell>
        </row>
        <row r="437">
          <cell r="A437" t="str">
            <v>A27.01.02.02.00</v>
          </cell>
          <cell r="B437" t="str">
            <v>A140051010</v>
          </cell>
        </row>
        <row r="438">
          <cell r="A438" t="str">
            <v>A27.01.03.00.00</v>
          </cell>
          <cell r="B438" t="str">
            <v>A1400515</v>
          </cell>
        </row>
        <row r="439">
          <cell r="A439" t="str">
            <v>A27.01.04.00.00</v>
          </cell>
          <cell r="B439" t="str">
            <v>A1400520</v>
          </cell>
        </row>
        <row r="440">
          <cell r="A440" t="str">
            <v>A27.01.04.01.00</v>
          </cell>
          <cell r="B440" t="str">
            <v>A140052005</v>
          </cell>
        </row>
        <row r="441">
          <cell r="A441" t="str">
            <v>A27.01.04.02.00</v>
          </cell>
          <cell r="B441" t="str">
            <v>A140052010</v>
          </cell>
        </row>
        <row r="442">
          <cell r="A442" t="str">
            <v>A27.02.00.00.00</v>
          </cell>
          <cell r="B442" t="str">
            <v>A14010</v>
          </cell>
        </row>
        <row r="443">
          <cell r="A443" t="str">
            <v>A27.02.01.00.00</v>
          </cell>
          <cell r="B443" t="str">
            <v>A1401005</v>
          </cell>
        </row>
        <row r="444">
          <cell r="A444" t="str">
            <v>A99.00.00.00.00</v>
          </cell>
          <cell r="B444" t="str">
            <v>A250</v>
          </cell>
        </row>
        <row r="445">
          <cell r="A445" t="str">
            <v>P01.00.00.00.00</v>
          </cell>
          <cell r="B445" t="str">
            <v>P005</v>
          </cell>
        </row>
        <row r="446">
          <cell r="A446" t="str">
            <v>P01.01.00.00.00</v>
          </cell>
          <cell r="B446" t="str">
            <v>P00505</v>
          </cell>
        </row>
        <row r="447">
          <cell r="A447" t="str">
            <v>P01.01.01.00.00</v>
          </cell>
          <cell r="B447" t="str">
            <v>P0050505</v>
          </cell>
        </row>
        <row r="448">
          <cell r="A448" t="str">
            <v>P01.01.02.00.00</v>
          </cell>
          <cell r="B448" t="str">
            <v>P0050510</v>
          </cell>
        </row>
        <row r="449">
          <cell r="A449" t="str">
            <v>P01.02.00.00.00</v>
          </cell>
          <cell r="B449" t="str">
            <v>P00510</v>
          </cell>
        </row>
        <row r="450">
          <cell r="A450" t="str">
            <v>P02.00.00.00.00</v>
          </cell>
          <cell r="B450" t="str">
            <v>P010</v>
          </cell>
        </row>
        <row r="451">
          <cell r="A451" t="str">
            <v>P02.01.00.00.00</v>
          </cell>
          <cell r="B451" t="str">
            <v>P01005</v>
          </cell>
        </row>
        <row r="452">
          <cell r="A452" t="str">
            <v>P02.02.00.00.00</v>
          </cell>
          <cell r="B452" t="str">
            <v>P01010</v>
          </cell>
        </row>
        <row r="453">
          <cell r="A453" t="str">
            <v>P02.02.01.00.00</v>
          </cell>
          <cell r="B453" t="str">
            <v>P0101005</v>
          </cell>
        </row>
        <row r="454">
          <cell r="A454" t="str">
            <v>P02.02.02.00.00</v>
          </cell>
          <cell r="B454" t="str">
            <v>P0101010</v>
          </cell>
        </row>
        <row r="455">
          <cell r="A455" t="str">
            <v>P02.03.00.00.00</v>
          </cell>
          <cell r="B455" t="str">
            <v>P01015</v>
          </cell>
        </row>
        <row r="456">
          <cell r="A456" t="str">
            <v>P02.03.01.00.00</v>
          </cell>
          <cell r="B456" t="str">
            <v>P0101505</v>
          </cell>
        </row>
        <row r="457">
          <cell r="A457" t="str">
            <v>P02.03.02.00.00</v>
          </cell>
          <cell r="B457" t="str">
            <v>P0101510</v>
          </cell>
        </row>
        <row r="458">
          <cell r="A458" t="str">
            <v>P02.03.03.00.00</v>
          </cell>
          <cell r="B458" t="str">
            <v>P0101515</v>
          </cell>
        </row>
        <row r="459">
          <cell r="A459" t="str">
            <v>P02.04.00.00.00</v>
          </cell>
          <cell r="B459" t="str">
            <v>P01020</v>
          </cell>
        </row>
        <row r="460">
          <cell r="A460" t="str">
            <v>P02.04.01.00.00</v>
          </cell>
          <cell r="B460" t="str">
            <v>P0102005</v>
          </cell>
        </row>
        <row r="461">
          <cell r="A461" t="str">
            <v>P02.04.02.00.00</v>
          </cell>
          <cell r="B461" t="str">
            <v>P0102010</v>
          </cell>
        </row>
        <row r="462">
          <cell r="A462" t="str">
            <v>P02.04.03.00.00</v>
          </cell>
          <cell r="B462" t="str">
            <v>P0102015</v>
          </cell>
        </row>
        <row r="463">
          <cell r="A463" t="str">
            <v>P02.05.00.00.00</v>
          </cell>
          <cell r="B463" t="str">
            <v>P01025</v>
          </cell>
        </row>
        <row r="464">
          <cell r="A464" t="str">
            <v>P02.05.01.00.00</v>
          </cell>
          <cell r="B464" t="str">
            <v>P0102505</v>
          </cell>
        </row>
        <row r="465">
          <cell r="A465" t="str">
            <v>P02.05.01.01.00</v>
          </cell>
          <cell r="B465" t="str">
            <v>P010250505</v>
          </cell>
        </row>
        <row r="466">
          <cell r="A466" t="str">
            <v>P02.05.01.02.00</v>
          </cell>
          <cell r="B466" t="str">
            <v>P010250510</v>
          </cell>
        </row>
        <row r="467">
          <cell r="A467" t="str">
            <v>P02.05.02.00.00</v>
          </cell>
          <cell r="B467" t="str">
            <v>P0102510</v>
          </cell>
        </row>
        <row r="468">
          <cell r="A468" t="str">
            <v>P02.05.02.01.00</v>
          </cell>
          <cell r="B468" t="str">
            <v>P010251005</v>
          </cell>
        </row>
        <row r="469">
          <cell r="A469" t="str">
            <v>P02.05.02.02.00</v>
          </cell>
          <cell r="B469" t="str">
            <v>P010251010</v>
          </cell>
        </row>
        <row r="470">
          <cell r="A470" t="str">
            <v>P02.05.03.00.00</v>
          </cell>
          <cell r="B470" t="str">
            <v>P0102515</v>
          </cell>
        </row>
        <row r="471">
          <cell r="A471" t="str">
            <v>P02.05.03.01.00</v>
          </cell>
          <cell r="B471" t="str">
            <v>P010251505</v>
          </cell>
        </row>
        <row r="472">
          <cell r="A472" t="str">
            <v>P02.05.03.02.00</v>
          </cell>
          <cell r="B472" t="str">
            <v>P010251510</v>
          </cell>
        </row>
        <row r="473">
          <cell r="A473" t="str">
            <v>P02.06.00.00.00</v>
          </cell>
          <cell r="B473" t="str">
            <v>P01030</v>
          </cell>
        </row>
        <row r="474">
          <cell r="A474" t="str">
            <v>P02.07.00.00.00</v>
          </cell>
          <cell r="B474" t="str">
            <v>P01035</v>
          </cell>
        </row>
        <row r="475">
          <cell r="A475" t="str">
            <v>P02.07.01.00.00</v>
          </cell>
          <cell r="B475" t="str">
            <v>P0103505</v>
          </cell>
        </row>
        <row r="476">
          <cell r="A476" t="str">
            <v>P02.07.02.00.00</v>
          </cell>
          <cell r="B476" t="str">
            <v>P0103510</v>
          </cell>
        </row>
        <row r="477">
          <cell r="A477" t="str">
            <v>P03.00.00.00.00</v>
          </cell>
          <cell r="B477" t="str">
            <v>P015</v>
          </cell>
        </row>
        <row r="478">
          <cell r="A478" t="str">
            <v>P04.00.00.00.00</v>
          </cell>
          <cell r="B478" t="str">
            <v>P020</v>
          </cell>
        </row>
        <row r="479">
          <cell r="A479" t="str">
            <v>P04.01.00.00.00</v>
          </cell>
          <cell r="B479" t="str">
            <v>P02005</v>
          </cell>
        </row>
        <row r="480">
          <cell r="A480" t="str">
            <v>P04.01.01.00.00</v>
          </cell>
          <cell r="B480" t="str">
            <v>P0200505</v>
          </cell>
        </row>
        <row r="481">
          <cell r="A481" t="str">
            <v>P04.01.01.01.00</v>
          </cell>
          <cell r="B481" t="str">
            <v>P020050505</v>
          </cell>
        </row>
        <row r="482">
          <cell r="A482" t="str">
            <v>P04.01.01.02.00</v>
          </cell>
          <cell r="B482" t="str">
            <v>P020050510</v>
          </cell>
        </row>
        <row r="483">
          <cell r="A483" t="str">
            <v>P04.01.01.03.00</v>
          </cell>
          <cell r="B483" t="str">
            <v>P020050515</v>
          </cell>
        </row>
        <row r="484">
          <cell r="A484" t="str">
            <v>P04.01.01.04.00</v>
          </cell>
          <cell r="B484" t="str">
            <v>P020050520</v>
          </cell>
        </row>
        <row r="485">
          <cell r="A485" t="str">
            <v>P04.01.01.05.00</v>
          </cell>
          <cell r="B485" t="str">
            <v>P020050525</v>
          </cell>
        </row>
        <row r="486">
          <cell r="A486" t="str">
            <v>P04.01.02.00.00</v>
          </cell>
          <cell r="B486" t="str">
            <v>P0200510</v>
          </cell>
        </row>
        <row r="487">
          <cell r="A487" t="str">
            <v>P04.01.02.01.00</v>
          </cell>
          <cell r="B487" t="str">
            <v>P020051005</v>
          </cell>
        </row>
        <row r="488">
          <cell r="A488" t="str">
            <v>P04.01.02.02.00</v>
          </cell>
          <cell r="B488" t="str">
            <v>P020051010</v>
          </cell>
        </row>
        <row r="489">
          <cell r="A489" t="str">
            <v>P04.01.02.03.00</v>
          </cell>
          <cell r="B489" t="str">
            <v>P020051015</v>
          </cell>
        </row>
        <row r="490">
          <cell r="A490" t="str">
            <v>P04.01.02.04.00</v>
          </cell>
          <cell r="B490" t="str">
            <v>P020051020</v>
          </cell>
        </row>
        <row r="491">
          <cell r="A491" t="str">
            <v>P04.01.02.05.00</v>
          </cell>
          <cell r="B491" t="str">
            <v>P020051025</v>
          </cell>
        </row>
        <row r="492">
          <cell r="A492" t="str">
            <v>P04.02.00.00.00</v>
          </cell>
          <cell r="B492" t="str">
            <v>P02010</v>
          </cell>
        </row>
        <row r="493">
          <cell r="A493" t="str">
            <v>P04.02.01.00.00</v>
          </cell>
          <cell r="B493" t="str">
            <v>P0201005</v>
          </cell>
        </row>
        <row r="494">
          <cell r="A494" t="str">
            <v>P04.02.02.00.00</v>
          </cell>
          <cell r="B494" t="str">
            <v>P0201010</v>
          </cell>
        </row>
        <row r="495">
          <cell r="A495" t="str">
            <v>P04.02.03.00.00</v>
          </cell>
          <cell r="B495" t="str">
            <v>P0201015</v>
          </cell>
        </row>
        <row r="496">
          <cell r="A496" t="str">
            <v>P04.02.04.00.00</v>
          </cell>
          <cell r="B496" t="str">
            <v>P0201020</v>
          </cell>
        </row>
        <row r="497">
          <cell r="A497" t="str">
            <v>P04.02.05.00.00</v>
          </cell>
          <cell r="B497" t="str">
            <v>P0201025</v>
          </cell>
        </row>
        <row r="498">
          <cell r="A498" t="str">
            <v>P04.03.00.00.00</v>
          </cell>
          <cell r="B498" t="str">
            <v>P02015</v>
          </cell>
        </row>
        <row r="499">
          <cell r="A499" t="str">
            <v>P04.03.01.00.00</v>
          </cell>
          <cell r="B499" t="str">
            <v>P0201505</v>
          </cell>
        </row>
        <row r="500">
          <cell r="A500" t="str">
            <v>P04.03.02.00.00</v>
          </cell>
          <cell r="B500" t="str">
            <v>P0201510</v>
          </cell>
        </row>
        <row r="501">
          <cell r="A501" t="str">
            <v>P04.03.03.00.00</v>
          </cell>
          <cell r="B501" t="str">
            <v>P0201515</v>
          </cell>
        </row>
        <row r="502">
          <cell r="A502" t="str">
            <v>P04.03.04.00.00</v>
          </cell>
          <cell r="B502" t="str">
            <v>P0201520</v>
          </cell>
        </row>
        <row r="503">
          <cell r="A503" t="str">
            <v>P04.03.05.00.00</v>
          </cell>
          <cell r="B503" t="str">
            <v>P0201525</v>
          </cell>
        </row>
        <row r="504">
          <cell r="A504" t="str">
            <v>P04.04.00.00.00</v>
          </cell>
          <cell r="B504" t="str">
            <v>P02020</v>
          </cell>
        </row>
        <row r="505">
          <cell r="A505" t="str">
            <v>P04.04.01.00.00</v>
          </cell>
          <cell r="B505" t="str">
            <v>P0202005</v>
          </cell>
        </row>
        <row r="506">
          <cell r="A506" t="str">
            <v>P04.04.02.00.00</v>
          </cell>
          <cell r="B506" t="str">
            <v>P0202010</v>
          </cell>
        </row>
        <row r="507">
          <cell r="A507" t="str">
            <v>P04.04.03.00.00</v>
          </cell>
          <cell r="B507" t="str">
            <v>P0202015</v>
          </cell>
        </row>
        <row r="508">
          <cell r="A508" t="str">
            <v>P04.04.04.00.00</v>
          </cell>
          <cell r="B508" t="str">
            <v>P0202020</v>
          </cell>
        </row>
        <row r="509">
          <cell r="A509" t="str">
            <v>P04.04.05.00.00</v>
          </cell>
          <cell r="B509" t="str">
            <v>P0202025</v>
          </cell>
        </row>
        <row r="510">
          <cell r="A510" t="str">
            <v>P05.00.00.00.00</v>
          </cell>
          <cell r="B510" t="str">
            <v>P025</v>
          </cell>
        </row>
        <row r="511">
          <cell r="A511" t="str">
            <v>P05.01.00.00.00</v>
          </cell>
          <cell r="B511" t="str">
            <v>P02505</v>
          </cell>
        </row>
        <row r="512">
          <cell r="A512" t="str">
            <v>P05.01.01.00.00</v>
          </cell>
          <cell r="B512" t="str">
            <v>P0250505</v>
          </cell>
        </row>
        <row r="513">
          <cell r="A513" t="str">
            <v>P05.01.02.00.00</v>
          </cell>
          <cell r="B513" t="str">
            <v>P0250510</v>
          </cell>
        </row>
        <row r="514">
          <cell r="A514" t="str">
            <v>P05.01.03.00.00</v>
          </cell>
          <cell r="B514" t="str">
            <v>P0250515</v>
          </cell>
        </row>
        <row r="515">
          <cell r="A515" t="str">
            <v>P05.01.04.00.00</v>
          </cell>
          <cell r="B515" t="str">
            <v>P0250520</v>
          </cell>
        </row>
        <row r="516">
          <cell r="A516" t="str">
            <v>P05.01.05.00.00</v>
          </cell>
          <cell r="B516" t="str">
            <v>P0250525</v>
          </cell>
        </row>
        <row r="517">
          <cell r="A517" t="str">
            <v>P05.02.00.00.00</v>
          </cell>
          <cell r="B517" t="str">
            <v>P02510</v>
          </cell>
        </row>
        <row r="518">
          <cell r="A518" t="str">
            <v>P05.02.01.00.00</v>
          </cell>
          <cell r="B518" t="str">
            <v>P0251005</v>
          </cell>
        </row>
        <row r="519">
          <cell r="A519" t="str">
            <v>P05.02.02.00.00</v>
          </cell>
          <cell r="B519" t="str">
            <v>P0251010</v>
          </cell>
        </row>
        <row r="520">
          <cell r="A520" t="str">
            <v>P05.02.03.00.00</v>
          </cell>
          <cell r="B520" t="str">
            <v>P0251020</v>
          </cell>
        </row>
        <row r="521">
          <cell r="A521" t="str">
            <v>P05.02.04.00.00</v>
          </cell>
          <cell r="B521" t="str">
            <v>P0251025</v>
          </cell>
        </row>
        <row r="522">
          <cell r="A522" t="str">
            <v>P05.02.04.01.00</v>
          </cell>
          <cell r="B522" t="str">
            <v>P025102505</v>
          </cell>
        </row>
        <row r="523">
          <cell r="A523" t="str">
            <v>P05.02.04.02.00</v>
          </cell>
          <cell r="B523" t="str">
            <v>P025102510</v>
          </cell>
        </row>
        <row r="524">
          <cell r="A524" t="str">
            <v>P05.02.04.03.00</v>
          </cell>
          <cell r="B524" t="str">
            <v>P025102515</v>
          </cell>
        </row>
        <row r="525">
          <cell r="A525" t="str">
            <v>P05.02.05.00.00</v>
          </cell>
          <cell r="B525" t="str">
            <v>P0251030</v>
          </cell>
        </row>
        <row r="526">
          <cell r="A526" t="str">
            <v>P05.02.05.01.00</v>
          </cell>
          <cell r="B526" t="str">
            <v>P025103005</v>
          </cell>
        </row>
        <row r="527">
          <cell r="A527" t="str">
            <v>P05.02.05.02.00</v>
          </cell>
          <cell r="B527" t="str">
            <v>P025103010</v>
          </cell>
        </row>
        <row r="528">
          <cell r="A528" t="str">
            <v>P05.02.05.03.00</v>
          </cell>
          <cell r="B528" t="str">
            <v>P025103015</v>
          </cell>
        </row>
        <row r="529">
          <cell r="A529" t="str">
            <v>P05.02.06.00.00</v>
          </cell>
          <cell r="B529" t="str">
            <v>P0251035</v>
          </cell>
        </row>
        <row r="530">
          <cell r="A530" t="str">
            <v>P05.02.06.01.00</v>
          </cell>
          <cell r="B530" t="str">
            <v>P025103505</v>
          </cell>
        </row>
        <row r="531">
          <cell r="A531" t="str">
            <v>P05.02.06.01.01</v>
          </cell>
          <cell r="B531" t="str">
            <v>P02510350505</v>
          </cell>
        </row>
        <row r="532">
          <cell r="A532" t="str">
            <v>P05.02.06.01.02</v>
          </cell>
          <cell r="B532" t="str">
            <v>P02510350510</v>
          </cell>
        </row>
        <row r="533">
          <cell r="A533" t="str">
            <v>P05.02.06.02.00</v>
          </cell>
          <cell r="B533" t="str">
            <v>P025103510</v>
          </cell>
        </row>
        <row r="534">
          <cell r="A534" t="str">
            <v>P05.02.06.02.01</v>
          </cell>
          <cell r="B534" t="str">
            <v>P02510351005</v>
          </cell>
        </row>
        <row r="535">
          <cell r="A535" t="str">
            <v>P05.02.06.02.02</v>
          </cell>
          <cell r="B535" t="str">
            <v>P02510351010</v>
          </cell>
        </row>
        <row r="536">
          <cell r="A536" t="str">
            <v>P05.02.06.03.00</v>
          </cell>
          <cell r="B536" t="str">
            <v>P025103515</v>
          </cell>
        </row>
        <row r="537">
          <cell r="A537" t="str">
            <v>P05.02.06.03.01</v>
          </cell>
          <cell r="B537" t="str">
            <v>P02510351505</v>
          </cell>
        </row>
        <row r="538">
          <cell r="A538" t="str">
            <v>P05.02.06.03.02</v>
          </cell>
          <cell r="B538" t="str">
            <v>P02510351510</v>
          </cell>
        </row>
        <row r="539">
          <cell r="A539" t="str">
            <v>P05.02.07.00.00</v>
          </cell>
          <cell r="B539" t="str">
            <v>P0251040</v>
          </cell>
        </row>
        <row r="540">
          <cell r="A540" t="str">
            <v>P05.02.08.00.00</v>
          </cell>
          <cell r="B540" t="str">
            <v>P0251045</v>
          </cell>
        </row>
        <row r="541">
          <cell r="A541" t="str">
            <v>P05.03.00.00.00</v>
          </cell>
          <cell r="B541" t="str">
            <v>P02515</v>
          </cell>
        </row>
        <row r="542">
          <cell r="A542" t="str">
            <v>P05.04.00.00.00</v>
          </cell>
          <cell r="B542" t="str">
            <v>P02520</v>
          </cell>
        </row>
        <row r="543">
          <cell r="A543" t="str">
            <v>P06.00.00.00.00</v>
          </cell>
          <cell r="B543" t="str">
            <v>P030</v>
          </cell>
        </row>
        <row r="544">
          <cell r="A544" t="str">
            <v>P06.01.00.00.00</v>
          </cell>
          <cell r="B544" t="str">
            <v>P03005</v>
          </cell>
        </row>
        <row r="545">
          <cell r="A545" t="str">
            <v>P06.02.00.00.00</v>
          </cell>
          <cell r="B545" t="str">
            <v>P03010</v>
          </cell>
        </row>
        <row r="546">
          <cell r="A546" t="str">
            <v>P06.02.01.00.00</v>
          </cell>
          <cell r="B546" t="str">
            <v>P0301005</v>
          </cell>
        </row>
        <row r="547">
          <cell r="A547" t="str">
            <v>P06.02.02.00.00</v>
          </cell>
          <cell r="B547" t="str">
            <v>P0301010</v>
          </cell>
        </row>
        <row r="548">
          <cell r="A548" t="str">
            <v>P06.03.00.00.00</v>
          </cell>
          <cell r="B548" t="str">
            <v>P03015</v>
          </cell>
        </row>
        <row r="549">
          <cell r="A549" t="str">
            <v>P06.04.00.00.00</v>
          </cell>
          <cell r="B549" t="str">
            <v>P03020</v>
          </cell>
        </row>
        <row r="550">
          <cell r="A550" t="str">
            <v>P06.05.00.00.00</v>
          </cell>
          <cell r="B550" t="str">
            <v>P03025</v>
          </cell>
        </row>
        <row r="551">
          <cell r="A551" t="str">
            <v>P06.05.01.00.00</v>
          </cell>
          <cell r="B551" t="str">
            <v>P0302505</v>
          </cell>
        </row>
        <row r="552">
          <cell r="A552" t="str">
            <v>P06.05.01.01.00</v>
          </cell>
          <cell r="B552" t="str">
            <v>P030250505</v>
          </cell>
        </row>
        <row r="553">
          <cell r="A553" t="str">
            <v>P06.05.01.02.00</v>
          </cell>
          <cell r="B553" t="str">
            <v>P030250510</v>
          </cell>
        </row>
        <row r="554">
          <cell r="A554" t="str">
            <v>P06.05.02.00.00</v>
          </cell>
          <cell r="B554" t="str">
            <v>P0302510</v>
          </cell>
        </row>
        <row r="555">
          <cell r="A555" t="str">
            <v>P06.05.02.01.00</v>
          </cell>
          <cell r="B555" t="str">
            <v>P030251005</v>
          </cell>
        </row>
        <row r="556">
          <cell r="A556" t="str">
            <v>P06.05.02.02.00</v>
          </cell>
          <cell r="B556" t="str">
            <v>P030251010</v>
          </cell>
        </row>
        <row r="557">
          <cell r="A557" t="str">
            <v>P06.05.03.00.00</v>
          </cell>
          <cell r="B557" t="str">
            <v>P0302515</v>
          </cell>
        </row>
        <row r="558">
          <cell r="A558" t="str">
            <v>P06.05.03.01.00</v>
          </cell>
          <cell r="B558" t="str">
            <v>P030251505</v>
          </cell>
        </row>
        <row r="559">
          <cell r="A559" t="str">
            <v>P06.05.03.02.00</v>
          </cell>
          <cell r="B559" t="str">
            <v>P030251510</v>
          </cell>
        </row>
        <row r="560">
          <cell r="A560" t="str">
            <v>P06.06.00.00.00</v>
          </cell>
          <cell r="B560" t="str">
            <v>P03035</v>
          </cell>
        </row>
        <row r="561">
          <cell r="A561" t="str">
            <v>P06.07.00.00.00</v>
          </cell>
          <cell r="B561" t="str">
            <v>P03040</v>
          </cell>
        </row>
        <row r="562">
          <cell r="A562" t="str">
            <v>P07.00.00.00.00</v>
          </cell>
          <cell r="B562" t="str">
            <v>P035</v>
          </cell>
        </row>
        <row r="563">
          <cell r="A563" t="str">
            <v>P08.00.00.00.00</v>
          </cell>
          <cell r="B563" t="str">
            <v>P040</v>
          </cell>
        </row>
        <row r="564">
          <cell r="A564" t="str">
            <v>P08.01.00.00.00</v>
          </cell>
          <cell r="B564" t="str">
            <v>P04005</v>
          </cell>
        </row>
        <row r="565">
          <cell r="A565" t="str">
            <v>P08.02.00.00.00</v>
          </cell>
          <cell r="B565" t="str">
            <v>P04010</v>
          </cell>
        </row>
        <row r="566">
          <cell r="A566" t="str">
            <v>P08.03.00.00.00</v>
          </cell>
          <cell r="B566" t="str">
            <v>P04015</v>
          </cell>
        </row>
        <row r="567">
          <cell r="A567" t="str">
            <v>P08.04.00.00.00</v>
          </cell>
          <cell r="B567" t="str">
            <v>P04020</v>
          </cell>
        </row>
        <row r="568">
          <cell r="A568" t="str">
            <v>P08.05.00.00.00</v>
          </cell>
          <cell r="B568" t="str">
            <v>P04025</v>
          </cell>
        </row>
        <row r="569">
          <cell r="A569" t="str">
            <v>P08.06.00.00.00</v>
          </cell>
          <cell r="B569" t="str">
            <v>P04030</v>
          </cell>
        </row>
        <row r="570">
          <cell r="A570" t="str">
            <v>P09.00.00.00.00</v>
          </cell>
          <cell r="B570" t="str">
            <v>P045</v>
          </cell>
        </row>
        <row r="571">
          <cell r="A571" t="str">
            <v>P09.01.00.00.00</v>
          </cell>
          <cell r="B571" t="str">
            <v>P04505</v>
          </cell>
        </row>
        <row r="572">
          <cell r="A572" t="str">
            <v>P09.01.01.00.00</v>
          </cell>
          <cell r="B572" t="str">
            <v>P0450505</v>
          </cell>
        </row>
        <row r="573">
          <cell r="A573" t="str">
            <v>P09.01.02.00.00</v>
          </cell>
          <cell r="B573" t="str">
            <v>P0450510</v>
          </cell>
        </row>
        <row r="574">
          <cell r="A574" t="str">
            <v>P09.02.00.00.00</v>
          </cell>
          <cell r="B574" t="str">
            <v>P04510</v>
          </cell>
        </row>
        <row r="575">
          <cell r="A575" t="str">
            <v>P09.02.01.00.00</v>
          </cell>
          <cell r="B575" t="str">
            <v>P0451005</v>
          </cell>
        </row>
        <row r="576">
          <cell r="A576" t="str">
            <v>P09.02.02.00.00</v>
          </cell>
          <cell r="B576" t="str">
            <v>P0451010</v>
          </cell>
        </row>
        <row r="577">
          <cell r="A577" t="str">
            <v>P09.03.00.00.00</v>
          </cell>
          <cell r="B577" t="str">
            <v>P04515</v>
          </cell>
        </row>
        <row r="578">
          <cell r="A578" t="str">
            <v>P09.03.01.00.00</v>
          </cell>
          <cell r="B578" t="str">
            <v>P0451505</v>
          </cell>
        </row>
        <row r="579">
          <cell r="A579" t="str">
            <v>P09.03.02.00.00</v>
          </cell>
          <cell r="B579" t="str">
            <v>P0451510</v>
          </cell>
        </row>
        <row r="580">
          <cell r="A580" t="str">
            <v>P10.00.00.00.00</v>
          </cell>
          <cell r="B580" t="str">
            <v>P050</v>
          </cell>
        </row>
        <row r="581">
          <cell r="A581" t="str">
            <v>P10.01.00.00.00</v>
          </cell>
          <cell r="B581" t="str">
            <v>P05005</v>
          </cell>
        </row>
        <row r="582">
          <cell r="A582" t="str">
            <v>P10.01.01.00.00</v>
          </cell>
          <cell r="B582" t="str">
            <v>P0500505</v>
          </cell>
        </row>
        <row r="583">
          <cell r="A583" t="str">
            <v>P10.01.02.00.00</v>
          </cell>
          <cell r="B583" t="str">
            <v>P0500510</v>
          </cell>
        </row>
        <row r="584">
          <cell r="A584" t="str">
            <v>P10.01.03.00.00</v>
          </cell>
          <cell r="B584" t="str">
            <v>P0500515</v>
          </cell>
        </row>
        <row r="585">
          <cell r="A585" t="str">
            <v>P10.02.00.00.00</v>
          </cell>
          <cell r="B585" t="str">
            <v>P05010</v>
          </cell>
        </row>
        <row r="586">
          <cell r="A586" t="str">
            <v>P10.02.01.00.00</v>
          </cell>
          <cell r="B586" t="str">
            <v>P0501005</v>
          </cell>
        </row>
        <row r="587">
          <cell r="A587" t="str">
            <v>P10.02.02.00.00</v>
          </cell>
          <cell r="B587" t="str">
            <v>P0501010</v>
          </cell>
        </row>
        <row r="588">
          <cell r="A588" t="str">
            <v>P10.02.03.00.00</v>
          </cell>
          <cell r="B588" t="str">
            <v>P0501015</v>
          </cell>
        </row>
        <row r="589">
          <cell r="A589" t="str">
            <v>P10.03.00.00.00</v>
          </cell>
          <cell r="B589" t="str">
            <v>P05015</v>
          </cell>
        </row>
        <row r="590">
          <cell r="A590" t="str">
            <v>P10.03.01.00.00</v>
          </cell>
          <cell r="B590" t="str">
            <v>P0501505</v>
          </cell>
        </row>
        <row r="591">
          <cell r="A591" t="str">
            <v>P10.03.02.00.00</v>
          </cell>
          <cell r="B591" t="str">
            <v>P0501510</v>
          </cell>
        </row>
        <row r="592">
          <cell r="A592" t="str">
            <v>P11.00.00.00.00</v>
          </cell>
          <cell r="B592" t="str">
            <v>P055</v>
          </cell>
        </row>
        <row r="593">
          <cell r="A593" t="str">
            <v>P11.01.00.00.00</v>
          </cell>
          <cell r="B593" t="str">
            <v>P05505</v>
          </cell>
        </row>
        <row r="594">
          <cell r="A594" t="str">
            <v>P11.01.01.00.00</v>
          </cell>
          <cell r="B594" t="str">
            <v>P0550505</v>
          </cell>
        </row>
        <row r="595">
          <cell r="A595" t="str">
            <v>P11.01.02.00.00</v>
          </cell>
          <cell r="B595" t="str">
            <v>P0550510</v>
          </cell>
        </row>
        <row r="596">
          <cell r="A596" t="str">
            <v>P11.01.03.00.00</v>
          </cell>
          <cell r="B596" t="str">
            <v>P0550515</v>
          </cell>
        </row>
        <row r="597">
          <cell r="A597" t="str">
            <v>P11.01.04.00.00</v>
          </cell>
          <cell r="B597" t="str">
            <v>P0550520</v>
          </cell>
        </row>
        <row r="598">
          <cell r="A598" t="str">
            <v>P11.01.05.00.00</v>
          </cell>
          <cell r="B598" t="str">
            <v>P0550525</v>
          </cell>
        </row>
        <row r="599">
          <cell r="A599" t="str">
            <v>P11.01.06.00.00</v>
          </cell>
          <cell r="B599" t="str">
            <v>P0550530</v>
          </cell>
        </row>
        <row r="600">
          <cell r="A600" t="str">
            <v>P11.02.00.00.00</v>
          </cell>
          <cell r="B600" t="str">
            <v>P05510</v>
          </cell>
        </row>
        <row r="601">
          <cell r="A601" t="str">
            <v>P11.03.00.00.00</v>
          </cell>
          <cell r="B601" t="str">
            <v>P05515</v>
          </cell>
        </row>
        <row r="602">
          <cell r="A602" t="str">
            <v>P11.04.00.00.00</v>
          </cell>
          <cell r="B602" t="str">
            <v>P05520</v>
          </cell>
        </row>
        <row r="603">
          <cell r="A603" t="str">
            <v>P11.04.01.00.00</v>
          </cell>
          <cell r="B603" t="str">
            <v>P0552005</v>
          </cell>
        </row>
        <row r="604">
          <cell r="A604" t="str">
            <v>P11.04.02.00.00</v>
          </cell>
          <cell r="B604" t="str">
            <v>P0552010</v>
          </cell>
        </row>
        <row r="605">
          <cell r="A605" t="str">
            <v>P11.04.03.00.00</v>
          </cell>
          <cell r="B605" t="str">
            <v>P0552015</v>
          </cell>
        </row>
        <row r="606">
          <cell r="A606" t="str">
            <v>P11.04.04.00.00</v>
          </cell>
          <cell r="B606" t="str">
            <v>P0552020</v>
          </cell>
        </row>
        <row r="607">
          <cell r="A607" t="str">
            <v>P11.05.00.00.00</v>
          </cell>
          <cell r="B607" t="str">
            <v>P05525</v>
          </cell>
        </row>
        <row r="608">
          <cell r="A608" t="str">
            <v>P11.05.01.00.00</v>
          </cell>
          <cell r="B608" t="str">
            <v>P0552505</v>
          </cell>
        </row>
        <row r="609">
          <cell r="A609" t="str">
            <v>P11.05.02.00.00</v>
          </cell>
          <cell r="B609" t="str">
            <v>P0552510</v>
          </cell>
        </row>
        <row r="610">
          <cell r="A610" t="str">
            <v>P11.05.03.00.00</v>
          </cell>
          <cell r="B610" t="str">
            <v>P0552515</v>
          </cell>
        </row>
        <row r="611">
          <cell r="A611" t="str">
            <v>P11.05.04.00.00</v>
          </cell>
          <cell r="B611" t="str">
            <v>P0552520</v>
          </cell>
        </row>
        <row r="612">
          <cell r="A612" t="str">
            <v>P11.07.00.00.00</v>
          </cell>
          <cell r="B612" t="str">
            <v>P05530</v>
          </cell>
        </row>
        <row r="613">
          <cell r="A613" t="str">
            <v>P11.08.00.00.00</v>
          </cell>
          <cell r="B613" t="str">
            <v>P05535</v>
          </cell>
        </row>
        <row r="614">
          <cell r="A614" t="str">
            <v>P12.00.00.00.00</v>
          </cell>
          <cell r="B614" t="str">
            <v>P060</v>
          </cell>
        </row>
        <row r="615">
          <cell r="A615" t="str">
            <v>P12.01.00.00.00</v>
          </cell>
          <cell r="B615" t="str">
            <v>P06005</v>
          </cell>
        </row>
        <row r="616">
          <cell r="A616" t="str">
            <v>P12.02.00.00.00</v>
          </cell>
          <cell r="B616" t="str">
            <v>P06010</v>
          </cell>
        </row>
        <row r="617">
          <cell r="A617" t="str">
            <v>P13.00.00.00.00</v>
          </cell>
          <cell r="B617" t="str">
            <v>P065</v>
          </cell>
        </row>
        <row r="618">
          <cell r="A618" t="str">
            <v>P13.01.00.00.00</v>
          </cell>
          <cell r="B618" t="str">
            <v>P06505</v>
          </cell>
        </row>
        <row r="619">
          <cell r="A619" t="str">
            <v>P13.02.00.00.00</v>
          </cell>
          <cell r="B619" t="str">
            <v>P06510</v>
          </cell>
        </row>
        <row r="620">
          <cell r="A620" t="str">
            <v>P13.02.01.00.00</v>
          </cell>
          <cell r="B620" t="str">
            <v>P0651005</v>
          </cell>
        </row>
        <row r="621">
          <cell r="A621" t="str">
            <v>P13.02.01.01.00</v>
          </cell>
          <cell r="B621" t="str">
            <v>P065100505</v>
          </cell>
        </row>
        <row r="622">
          <cell r="A622" t="str">
            <v>P13.02.01.03.00</v>
          </cell>
          <cell r="B622" t="str">
            <v>P065100510</v>
          </cell>
        </row>
        <row r="623">
          <cell r="A623" t="str">
            <v>P13.02.01.05.00</v>
          </cell>
          <cell r="B623" t="str">
            <v>P065100515</v>
          </cell>
        </row>
        <row r="624">
          <cell r="A624" t="str">
            <v>P13.02.02.00.00</v>
          </cell>
          <cell r="B624" t="str">
            <v>P0651010</v>
          </cell>
        </row>
        <row r="625">
          <cell r="A625" t="str">
            <v>P13.02.02.01.00</v>
          </cell>
          <cell r="B625" t="str">
            <v>P065101005</v>
          </cell>
        </row>
        <row r="626">
          <cell r="A626" t="str">
            <v>P13.02.02.03.00</v>
          </cell>
          <cell r="B626" t="str">
            <v>P065101010</v>
          </cell>
        </row>
        <row r="627">
          <cell r="A627" t="str">
            <v>P14.00.00.00.00</v>
          </cell>
          <cell r="B627" t="str">
            <v>P070</v>
          </cell>
        </row>
        <row r="628">
          <cell r="A628" t="str">
            <v>P14.01.00.00.00</v>
          </cell>
          <cell r="B628" t="str">
            <v>P07005</v>
          </cell>
        </row>
        <row r="629">
          <cell r="A629" t="str">
            <v>P14.01.01.00.00</v>
          </cell>
          <cell r="B629" t="str">
            <v>P0700505</v>
          </cell>
        </row>
        <row r="630">
          <cell r="A630" t="str">
            <v>P14.01.02.00.00</v>
          </cell>
          <cell r="B630" t="str">
            <v>P0700510</v>
          </cell>
        </row>
        <row r="631">
          <cell r="A631" t="str">
            <v>P14.01.03.00.00</v>
          </cell>
          <cell r="B631" t="str">
            <v>P0700515</v>
          </cell>
        </row>
        <row r="632">
          <cell r="A632" t="str">
            <v>P14.01.03.01.00</v>
          </cell>
          <cell r="B632" t="str">
            <v>P070051505</v>
          </cell>
        </row>
        <row r="633">
          <cell r="A633" t="str">
            <v>P14.01.03.02.00</v>
          </cell>
          <cell r="B633" t="str">
            <v>P070051510</v>
          </cell>
        </row>
        <row r="634">
          <cell r="A634" t="str">
            <v>P14.01.04.00.00</v>
          </cell>
          <cell r="B634" t="str">
            <v>P0700520</v>
          </cell>
        </row>
        <row r="635">
          <cell r="A635" t="str">
            <v>P14.01.04.01.00</v>
          </cell>
          <cell r="B635" t="str">
            <v>P070052005</v>
          </cell>
        </row>
        <row r="636">
          <cell r="A636" t="str">
            <v>P14.01.04.02.00</v>
          </cell>
          <cell r="B636" t="str">
            <v>P070052010</v>
          </cell>
        </row>
        <row r="637">
          <cell r="A637" t="str">
            <v>P14.01.04.03.00</v>
          </cell>
          <cell r="B637" t="str">
            <v>P070052015</v>
          </cell>
        </row>
        <row r="638">
          <cell r="A638" t="str">
            <v>P14.02.00.00.00</v>
          </cell>
          <cell r="B638" t="str">
            <v>P07010</v>
          </cell>
        </row>
        <row r="639">
          <cell r="A639" t="str">
            <v>P14.02.01.00.00</v>
          </cell>
          <cell r="B639" t="str">
            <v>P0701005</v>
          </cell>
        </row>
        <row r="640">
          <cell r="A640" t="str">
            <v>P14.02.02.00.00</v>
          </cell>
          <cell r="B640" t="str">
            <v>P0701010</v>
          </cell>
        </row>
        <row r="641">
          <cell r="A641" t="str">
            <v>P14.02.03.00.00</v>
          </cell>
          <cell r="B641" t="str">
            <v>P0701015</v>
          </cell>
        </row>
        <row r="642">
          <cell r="A642" t="str">
            <v>P14.02.03.01.00</v>
          </cell>
          <cell r="B642" t="str">
            <v>P070101505</v>
          </cell>
        </row>
        <row r="643">
          <cell r="A643" t="str">
            <v>P14.02.03.02.00</v>
          </cell>
          <cell r="B643" t="str">
            <v>P070101510</v>
          </cell>
        </row>
        <row r="644">
          <cell r="A644" t="str">
            <v>P14.02.04.00.00</v>
          </cell>
          <cell r="B644" t="str">
            <v>P0701020</v>
          </cell>
        </row>
        <row r="645">
          <cell r="A645" t="str">
            <v>P14.02.04.01.00</v>
          </cell>
          <cell r="B645" t="str">
            <v>P070102005</v>
          </cell>
        </row>
        <row r="646">
          <cell r="A646" t="str">
            <v>P14.02.04.02.00</v>
          </cell>
          <cell r="B646" t="str">
            <v>P070102010</v>
          </cell>
        </row>
        <row r="647">
          <cell r="A647" t="str">
            <v>P14.02.04.03.00</v>
          </cell>
          <cell r="B647" t="str">
            <v>P070102015</v>
          </cell>
        </row>
        <row r="648">
          <cell r="A648" t="str">
            <v>P14.02.05.00.00</v>
          </cell>
          <cell r="B648" t="str">
            <v>P0701025</v>
          </cell>
        </row>
        <row r="649">
          <cell r="A649" t="str">
            <v>P14.02.05.01.00</v>
          </cell>
          <cell r="B649" t="str">
            <v>P070102505</v>
          </cell>
        </row>
        <row r="650">
          <cell r="A650" t="str">
            <v>P14.02.05.02.00</v>
          </cell>
          <cell r="B650" t="str">
            <v>P070102510</v>
          </cell>
        </row>
        <row r="651">
          <cell r="A651" t="str">
            <v>P14.03.00.00.00</v>
          </cell>
          <cell r="B651" t="str">
            <v>P07015</v>
          </cell>
        </row>
        <row r="652">
          <cell r="A652" t="str">
            <v>P14.03.01.00.00</v>
          </cell>
          <cell r="B652" t="str">
            <v>P0701505</v>
          </cell>
        </row>
        <row r="653">
          <cell r="A653" t="str">
            <v>P14.03.01.01.00</v>
          </cell>
          <cell r="B653" t="str">
            <v>P070150505</v>
          </cell>
        </row>
        <row r="654">
          <cell r="A654" t="str">
            <v>P14.03.01.02.00</v>
          </cell>
          <cell r="B654" t="str">
            <v>P070150510</v>
          </cell>
        </row>
        <row r="655">
          <cell r="A655" t="str">
            <v>P14.03.02.00.00</v>
          </cell>
          <cell r="B655" t="str">
            <v>P0701510</v>
          </cell>
        </row>
        <row r="656">
          <cell r="A656" t="str">
            <v>P14.03.02.01.00</v>
          </cell>
          <cell r="B656" t="str">
            <v>P070151005</v>
          </cell>
        </row>
        <row r="657">
          <cell r="A657" t="str">
            <v>P14.03.02.02.00</v>
          </cell>
          <cell r="B657" t="str">
            <v>P070151010</v>
          </cell>
        </row>
        <row r="658">
          <cell r="A658" t="str">
            <v>P14.03.02.03.00</v>
          </cell>
          <cell r="B658" t="str">
            <v>P070151015</v>
          </cell>
        </row>
        <row r="659">
          <cell r="A659" t="str">
            <v>P14.03.02.04.00</v>
          </cell>
          <cell r="B659" t="str">
            <v>P070151020</v>
          </cell>
        </row>
        <row r="660">
          <cell r="A660" t="str">
            <v>P14.03.03.00.00</v>
          </cell>
          <cell r="B660" t="str">
            <v>P0701515</v>
          </cell>
        </row>
        <row r="661">
          <cell r="A661" t="str">
            <v>P14.04.00.00.00</v>
          </cell>
          <cell r="B661" t="str">
            <v>P07020</v>
          </cell>
        </row>
        <row r="662">
          <cell r="A662" t="str">
            <v>P14.04.01.00.00</v>
          </cell>
          <cell r="B662" t="str">
            <v>P0702005</v>
          </cell>
        </row>
        <row r="663">
          <cell r="A663" t="str">
            <v>P14.04.01.01.00</v>
          </cell>
          <cell r="B663" t="str">
            <v>P070200505</v>
          </cell>
        </row>
        <row r="664">
          <cell r="A664" t="str">
            <v>P14.04.01.02.00</v>
          </cell>
          <cell r="B664" t="str">
            <v>P070200510</v>
          </cell>
        </row>
        <row r="665">
          <cell r="A665" t="str">
            <v>P14.04.02.00.00</v>
          </cell>
          <cell r="B665" t="str">
            <v>P0702010</v>
          </cell>
        </row>
        <row r="666">
          <cell r="A666" t="str">
            <v>P14.04.02.01.00</v>
          </cell>
          <cell r="B666" t="str">
            <v>P070201005</v>
          </cell>
        </row>
        <row r="667">
          <cell r="A667" t="str">
            <v>P14.04.02.02.00</v>
          </cell>
          <cell r="B667" t="str">
            <v>P070201010</v>
          </cell>
        </row>
        <row r="668">
          <cell r="A668" t="str">
            <v>P14.04.03.00.00</v>
          </cell>
          <cell r="B668" t="str">
            <v>P0702015</v>
          </cell>
        </row>
        <row r="669">
          <cell r="A669" t="str">
            <v>P14.04.03.01.00</v>
          </cell>
          <cell r="B669" t="str">
            <v>P070201505</v>
          </cell>
        </row>
        <row r="670">
          <cell r="A670" t="str">
            <v>P14.04.03.02.00</v>
          </cell>
          <cell r="B670" t="str">
            <v>P070201510</v>
          </cell>
        </row>
        <row r="671">
          <cell r="A671" t="str">
            <v>P14.04.04.00.00</v>
          </cell>
          <cell r="B671" t="str">
            <v>P0702020</v>
          </cell>
        </row>
        <row r="672">
          <cell r="A672" t="str">
            <v>P14.04.04.01.00</v>
          </cell>
          <cell r="B672" t="str">
            <v>P070202005</v>
          </cell>
        </row>
        <row r="673">
          <cell r="A673" t="str">
            <v>P14.04.04.02.00</v>
          </cell>
          <cell r="B673" t="str">
            <v>P070202010</v>
          </cell>
        </row>
        <row r="674">
          <cell r="A674" t="str">
            <v>P14.04.04.03.00</v>
          </cell>
          <cell r="B674" t="str">
            <v>P070202015</v>
          </cell>
        </row>
        <row r="675">
          <cell r="A675" t="str">
            <v>P14.04.04.04.00</v>
          </cell>
          <cell r="B675" t="str">
            <v>P070202020</v>
          </cell>
        </row>
        <row r="676">
          <cell r="A676" t="str">
            <v>P14.04.04.05.00</v>
          </cell>
          <cell r="B676" t="str">
            <v>P070202025</v>
          </cell>
        </row>
        <row r="677">
          <cell r="A677" t="str">
            <v>P14.04.04.06.00</v>
          </cell>
          <cell r="B677" t="str">
            <v>P070202030</v>
          </cell>
        </row>
        <row r="678">
          <cell r="A678" t="str">
            <v>P14.05.00.00.00</v>
          </cell>
          <cell r="B678" t="str">
            <v>P07025</v>
          </cell>
        </row>
        <row r="679">
          <cell r="A679" t="str">
            <v>P14.05.01.00.00</v>
          </cell>
          <cell r="B679" t="str">
            <v>P0702505</v>
          </cell>
        </row>
        <row r="680">
          <cell r="A680" t="str">
            <v>P14.05.02.00.00</v>
          </cell>
          <cell r="B680" t="str">
            <v>P0702510</v>
          </cell>
        </row>
        <row r="681">
          <cell r="A681" t="str">
            <v>P14.05.03.00.00</v>
          </cell>
          <cell r="B681" t="str">
            <v>P0702515</v>
          </cell>
        </row>
        <row r="682">
          <cell r="A682" t="str">
            <v>P14.05.04.00.00</v>
          </cell>
          <cell r="B682" t="str">
            <v>P0702520</v>
          </cell>
        </row>
        <row r="683">
          <cell r="A683" t="str">
            <v>P14.05.05.00.00</v>
          </cell>
          <cell r="B683" t="str">
            <v>P0702525</v>
          </cell>
        </row>
        <row r="684">
          <cell r="A684" t="str">
            <v>P14.06.00.00.00</v>
          </cell>
          <cell r="B684" t="str">
            <v>P07030</v>
          </cell>
        </row>
        <row r="685">
          <cell r="A685" t="str">
            <v>P14.07.00.00.00</v>
          </cell>
          <cell r="B685" t="str">
            <v>P07035</v>
          </cell>
        </row>
        <row r="686">
          <cell r="A686" t="str">
            <v>P14.08.00.00.00</v>
          </cell>
          <cell r="B686" t="str">
            <v>P07040</v>
          </cell>
        </row>
        <row r="687">
          <cell r="A687" t="str">
            <v>P14.09.00.00.00</v>
          </cell>
          <cell r="B687" t="str">
            <v>P07045</v>
          </cell>
        </row>
        <row r="688">
          <cell r="A688" t="str">
            <v>P15.00.00.00.00</v>
          </cell>
          <cell r="B688" t="str">
            <v>P075</v>
          </cell>
        </row>
        <row r="689">
          <cell r="A689" t="str">
            <v>P15.01.00.00.00</v>
          </cell>
          <cell r="B689" t="str">
            <v>P07505</v>
          </cell>
        </row>
        <row r="690">
          <cell r="A690" t="str">
            <v>P15.01.01.00.00</v>
          </cell>
          <cell r="B690" t="str">
            <v>P0750505</v>
          </cell>
        </row>
        <row r="691">
          <cell r="A691" t="str">
            <v>P15.01.01.01.00</v>
          </cell>
          <cell r="B691" t="str">
            <v>P075050505</v>
          </cell>
        </row>
        <row r="692">
          <cell r="A692" t="str">
            <v>P15.01.01.02.00</v>
          </cell>
          <cell r="B692" t="str">
            <v>P075050510</v>
          </cell>
        </row>
        <row r="693">
          <cell r="A693" t="str">
            <v>P15.01.02.00.00</v>
          </cell>
          <cell r="B693" t="str">
            <v>P0750510</v>
          </cell>
        </row>
        <row r="694">
          <cell r="A694" t="str">
            <v>P15.02.00.00.00</v>
          </cell>
          <cell r="B694" t="str">
            <v>P07510</v>
          </cell>
        </row>
        <row r="695">
          <cell r="A695" t="str">
            <v>P15.02.01.00.00</v>
          </cell>
          <cell r="B695" t="str">
            <v>P0751005</v>
          </cell>
        </row>
        <row r="696">
          <cell r="A696" t="str">
            <v>P15.02.02.00.00</v>
          </cell>
          <cell r="B696" t="str">
            <v>P0751010</v>
          </cell>
        </row>
        <row r="697">
          <cell r="A697" t="str">
            <v>P15.03.00.00.00</v>
          </cell>
          <cell r="B697" t="str">
            <v>P07515</v>
          </cell>
        </row>
        <row r="698">
          <cell r="A698" t="str">
            <v>P15.04.00.00.00</v>
          </cell>
          <cell r="B698" t="str">
            <v>P07520</v>
          </cell>
        </row>
        <row r="699">
          <cell r="A699" t="str">
            <v>P15.05.00.00.00</v>
          </cell>
          <cell r="B699" t="str">
            <v>P07525</v>
          </cell>
        </row>
        <row r="700">
          <cell r="A700" t="str">
            <v>P15.05.01.00.00</v>
          </cell>
          <cell r="B700" t="str">
            <v>P0752505</v>
          </cell>
        </row>
        <row r="701">
          <cell r="A701" t="str">
            <v>P15.05.02.00.00</v>
          </cell>
          <cell r="B701" t="str">
            <v>P0752510</v>
          </cell>
        </row>
        <row r="702">
          <cell r="A702" t="str">
            <v>P16.00.00.00.00</v>
          </cell>
          <cell r="B702" t="str">
            <v>P080</v>
          </cell>
        </row>
        <row r="703">
          <cell r="A703" t="str">
            <v>P16.01.00.00.00</v>
          </cell>
          <cell r="B703" t="str">
            <v>P08005</v>
          </cell>
        </row>
        <row r="704">
          <cell r="A704" t="str">
            <v>P16.01.01.00.00</v>
          </cell>
          <cell r="B704" t="str">
            <v>P0800505</v>
          </cell>
        </row>
        <row r="705">
          <cell r="A705" t="str">
            <v>P16.01.02.00.00</v>
          </cell>
          <cell r="B705" t="str">
            <v>P0800510</v>
          </cell>
        </row>
        <row r="706">
          <cell r="A706" t="str">
            <v>P16.01.03.00.00</v>
          </cell>
          <cell r="B706" t="str">
            <v>P0800515</v>
          </cell>
        </row>
        <row r="707">
          <cell r="A707" t="str">
            <v>P16.02.00.00.00</v>
          </cell>
          <cell r="B707" t="str">
            <v>P08010</v>
          </cell>
        </row>
        <row r="708">
          <cell r="A708" t="str">
            <v>P16.02.01.00.00</v>
          </cell>
          <cell r="B708" t="str">
            <v>P0801005</v>
          </cell>
        </row>
        <row r="709">
          <cell r="A709" t="str">
            <v>P16.02.01.01.00</v>
          </cell>
          <cell r="B709" t="str">
            <v>P080100505</v>
          </cell>
        </row>
        <row r="710">
          <cell r="A710" t="str">
            <v>P16.02.01.02.00</v>
          </cell>
          <cell r="B710" t="str">
            <v>P080100510</v>
          </cell>
        </row>
        <row r="711">
          <cell r="A711" t="str">
            <v>P16.02.01.03.00</v>
          </cell>
          <cell r="B711" t="str">
            <v>P080100515</v>
          </cell>
        </row>
        <row r="712">
          <cell r="A712" t="str">
            <v>P16.02.01.04.00</v>
          </cell>
          <cell r="B712" t="str">
            <v>P080100520</v>
          </cell>
        </row>
        <row r="713">
          <cell r="A713" t="str">
            <v>P16.02.01.05.00</v>
          </cell>
          <cell r="B713" t="str">
            <v>P080100525</v>
          </cell>
        </row>
        <row r="714">
          <cell r="A714" t="str">
            <v>P16.02.01.06.00</v>
          </cell>
          <cell r="B714" t="str">
            <v>P080100530</v>
          </cell>
        </row>
        <row r="715">
          <cell r="A715" t="str">
            <v>P16.02.01.07.00</v>
          </cell>
          <cell r="B715" t="str">
            <v>P0801010</v>
          </cell>
        </row>
        <row r="716">
          <cell r="A716" t="str">
            <v>P16.02.02.00.00</v>
          </cell>
          <cell r="B716" t="str">
            <v>P0801015</v>
          </cell>
        </row>
        <row r="717">
          <cell r="A717" t="str">
            <v>P16.02.02.01.00</v>
          </cell>
          <cell r="B717" t="str">
            <v>P080101505</v>
          </cell>
        </row>
        <row r="718">
          <cell r="A718" t="str">
            <v>P16.02.02.02.00</v>
          </cell>
          <cell r="B718" t="str">
            <v>P080101510</v>
          </cell>
        </row>
        <row r="719">
          <cell r="A719" t="str">
            <v>P16.02.02.03.00</v>
          </cell>
          <cell r="B719" t="str">
            <v>P080101515</v>
          </cell>
        </row>
        <row r="720">
          <cell r="A720" t="str">
            <v>P17.00.00.00.00</v>
          </cell>
          <cell r="B720" t="str">
            <v>P085</v>
          </cell>
        </row>
        <row r="721">
          <cell r="A721" t="str">
            <v>P17.01.00.00.00</v>
          </cell>
          <cell r="B721" t="str">
            <v>P08505</v>
          </cell>
        </row>
        <row r="722">
          <cell r="A722" t="str">
            <v>P17.02.00.00.00</v>
          </cell>
          <cell r="B722" t="str">
            <v>P08510</v>
          </cell>
        </row>
        <row r="723">
          <cell r="A723" t="str">
            <v>P17.03.00.00.00</v>
          </cell>
          <cell r="B723" t="str">
            <v>P08515</v>
          </cell>
        </row>
        <row r="724">
          <cell r="A724" t="str">
            <v>P17.04.00.00.00</v>
          </cell>
          <cell r="B724" t="str">
            <v>P08520</v>
          </cell>
        </row>
        <row r="725">
          <cell r="A725" t="str">
            <v>P17.05.00.00.00</v>
          </cell>
          <cell r="B725" t="str">
            <v>P08525</v>
          </cell>
        </row>
        <row r="726">
          <cell r="A726" t="str">
            <v>P17.06.00.00.00</v>
          </cell>
          <cell r="B726" t="str">
            <v>P08530</v>
          </cell>
        </row>
        <row r="727">
          <cell r="A727" t="str">
            <v>P17.07.00.00.00</v>
          </cell>
          <cell r="B727" t="str">
            <v>P08535</v>
          </cell>
        </row>
        <row r="728">
          <cell r="A728" t="str">
            <v>P17.08.00.00.00</v>
          </cell>
          <cell r="B728" t="str">
            <v>P08540</v>
          </cell>
        </row>
        <row r="729">
          <cell r="A729" t="str">
            <v>P17.08.01.00.00</v>
          </cell>
          <cell r="B729" t="str">
            <v>P0854005</v>
          </cell>
        </row>
        <row r="730">
          <cell r="A730" t="str">
            <v>P17.08.02.00.00</v>
          </cell>
          <cell r="B730" t="str">
            <v>P0854010</v>
          </cell>
        </row>
        <row r="731">
          <cell r="A731" t="str">
            <v>P17.08.03.00.00</v>
          </cell>
          <cell r="B731" t="str">
            <v>P0854015</v>
          </cell>
        </row>
        <row r="732">
          <cell r="A732" t="str">
            <v>P17.09.00.00.00</v>
          </cell>
          <cell r="B732" t="str">
            <v>P08545</v>
          </cell>
        </row>
        <row r="733">
          <cell r="A733" t="str">
            <v>P17.10.00.00.00</v>
          </cell>
          <cell r="B733" t="str">
            <v>P08550</v>
          </cell>
        </row>
        <row r="734">
          <cell r="A734" t="str">
            <v>P18.00.00.00.00</v>
          </cell>
          <cell r="B734" t="str">
            <v>P090</v>
          </cell>
        </row>
        <row r="735">
          <cell r="A735" t="str">
            <v>P18.01.00.00.00</v>
          </cell>
          <cell r="B735" t="str">
            <v>P09005</v>
          </cell>
        </row>
        <row r="736">
          <cell r="A736" t="str">
            <v>P18.01.01.00.00</v>
          </cell>
          <cell r="B736" t="str">
            <v>P0900505</v>
          </cell>
        </row>
        <row r="737">
          <cell r="A737" t="str">
            <v>P18.01.01.01.00</v>
          </cell>
          <cell r="B737" t="str">
            <v>P090050505</v>
          </cell>
        </row>
        <row r="738">
          <cell r="A738" t="str">
            <v>P18.01.01.02.00</v>
          </cell>
          <cell r="B738" t="str">
            <v>P090050510</v>
          </cell>
        </row>
        <row r="739">
          <cell r="A739" t="str">
            <v>P18.01.01.03.00</v>
          </cell>
          <cell r="B739" t="str">
            <v>P090050515</v>
          </cell>
        </row>
        <row r="740">
          <cell r="A740" t="str">
            <v>P18.01.01.04.00</v>
          </cell>
          <cell r="B740" t="str">
            <v>P090050520</v>
          </cell>
        </row>
        <row r="741">
          <cell r="A741" t="str">
            <v>P18.01.01.05.00</v>
          </cell>
          <cell r="B741" t="str">
            <v>P090050525</v>
          </cell>
        </row>
        <row r="742">
          <cell r="A742" t="str">
            <v>P18.01.01.06.00</v>
          </cell>
          <cell r="B742" t="str">
            <v>P090050530</v>
          </cell>
        </row>
        <row r="743">
          <cell r="A743" t="str">
            <v>P18.01.02.00.00</v>
          </cell>
          <cell r="B743" t="str">
            <v>P0900510</v>
          </cell>
        </row>
        <row r="744">
          <cell r="A744" t="str">
            <v>P18.01.03.00.00</v>
          </cell>
          <cell r="B744" t="str">
            <v>P0900515</v>
          </cell>
        </row>
        <row r="745">
          <cell r="A745" t="str">
            <v>P18.02.00.00.00</v>
          </cell>
          <cell r="B745" t="str">
            <v>P09010</v>
          </cell>
        </row>
        <row r="746">
          <cell r="A746" t="str">
            <v>P18.02.01.00.00</v>
          </cell>
          <cell r="B746" t="str">
            <v>P0901005</v>
          </cell>
        </row>
        <row r="747">
          <cell r="A747" t="str">
            <v>P18.02.02.00.00</v>
          </cell>
          <cell r="B747" t="str">
            <v>P0901010</v>
          </cell>
        </row>
        <row r="748">
          <cell r="A748" t="str">
            <v>P20.00.00.00.00</v>
          </cell>
          <cell r="B748" t="str">
            <v>P100</v>
          </cell>
        </row>
        <row r="749">
          <cell r="A749" t="str">
            <v>P21.00.00.00.00</v>
          </cell>
          <cell r="B749" t="str">
            <v>P105</v>
          </cell>
        </row>
        <row r="750">
          <cell r="A750" t="str">
            <v>P21.01.00.00.00</v>
          </cell>
          <cell r="B750" t="str">
            <v>P10505</v>
          </cell>
        </row>
        <row r="751">
          <cell r="A751" t="str">
            <v>P21.02.00.00.00</v>
          </cell>
          <cell r="B751" t="str">
            <v>P10510</v>
          </cell>
        </row>
        <row r="752">
          <cell r="A752" t="str">
            <v>P21.03.00.00.00</v>
          </cell>
          <cell r="B752" t="str">
            <v>P10515</v>
          </cell>
        </row>
        <row r="753">
          <cell r="A753" t="str">
            <v>P21.04.00.00.00</v>
          </cell>
          <cell r="B753" t="str">
            <v>P10520</v>
          </cell>
        </row>
        <row r="754">
          <cell r="A754" t="str">
            <v>P21.05.00.00.00</v>
          </cell>
          <cell r="B754" t="str">
            <v>P10525</v>
          </cell>
        </row>
        <row r="755">
          <cell r="A755" t="str">
            <v>P21.06.00.00.00</v>
          </cell>
          <cell r="B755" t="str">
            <v>P10530</v>
          </cell>
        </row>
        <row r="756">
          <cell r="A756" t="str">
            <v>P22.00.00.00.00</v>
          </cell>
          <cell r="B756" t="str">
            <v>P110</v>
          </cell>
        </row>
        <row r="757">
          <cell r="A757" t="str">
            <v>P22.01.00.00.00</v>
          </cell>
          <cell r="B757" t="str">
            <v>P11005</v>
          </cell>
        </row>
        <row r="758">
          <cell r="A758" t="str">
            <v>P22.02.00.00.00</v>
          </cell>
          <cell r="B758" t="str">
            <v>P11010</v>
          </cell>
        </row>
        <row r="759">
          <cell r="A759" t="str">
            <v>P22.03.00.00.00</v>
          </cell>
          <cell r="B759" t="str">
            <v>P11015</v>
          </cell>
        </row>
        <row r="760">
          <cell r="A760" t="str">
            <v>P22.04.00.00.00</v>
          </cell>
          <cell r="B760" t="str">
            <v>P11020</v>
          </cell>
        </row>
        <row r="761">
          <cell r="A761" t="str">
            <v>P22.05.00.00.00</v>
          </cell>
          <cell r="B761" t="str">
            <v>P11025</v>
          </cell>
        </row>
        <row r="762">
          <cell r="A762" t="str">
            <v>P22.06.00.00.00</v>
          </cell>
          <cell r="B762" t="str">
            <v>P11030</v>
          </cell>
        </row>
        <row r="763">
          <cell r="A763" t="str">
            <v>P23.00.00.00.00</v>
          </cell>
          <cell r="B763" t="str">
            <v>P115</v>
          </cell>
        </row>
        <row r="764">
          <cell r="A764" t="str">
            <v>P23.01.00.00.00</v>
          </cell>
          <cell r="B764" t="str">
            <v>P11505</v>
          </cell>
        </row>
        <row r="765">
          <cell r="A765" t="str">
            <v>P23.02.00.00.00</v>
          </cell>
          <cell r="B765" t="str">
            <v>P11510</v>
          </cell>
        </row>
        <row r="766">
          <cell r="A766" t="str">
            <v>P23.03.00.00.00</v>
          </cell>
          <cell r="B766" t="str">
            <v>P11515</v>
          </cell>
        </row>
        <row r="767">
          <cell r="A767" t="str">
            <v>P23.04.00.00.00</v>
          </cell>
          <cell r="B767" t="str">
            <v>P11520</v>
          </cell>
        </row>
        <row r="768">
          <cell r="A768" t="str">
            <v>P23.05.00.00.00</v>
          </cell>
          <cell r="B768" t="str">
            <v>P11525</v>
          </cell>
        </row>
        <row r="769">
          <cell r="A769" t="str">
            <v>P23.06.00.00.00</v>
          </cell>
          <cell r="B769" t="str">
            <v>P11530</v>
          </cell>
        </row>
        <row r="770">
          <cell r="A770" t="str">
            <v>P23.07.00.00.00</v>
          </cell>
          <cell r="B770" t="str">
            <v>P11535</v>
          </cell>
        </row>
        <row r="771">
          <cell r="A771" t="str">
            <v>P24.00.00.00.00</v>
          </cell>
          <cell r="B771" t="str">
            <v>P120</v>
          </cell>
        </row>
        <row r="772">
          <cell r="A772" t="str">
            <v>P24.01.00.00.00</v>
          </cell>
          <cell r="B772" t="str">
            <v>P12005</v>
          </cell>
        </row>
        <row r="773">
          <cell r="A773" t="str">
            <v>P24.02.00.00.00</v>
          </cell>
          <cell r="B773" t="str">
            <v>P12010</v>
          </cell>
        </row>
        <row r="774">
          <cell r="A774" t="str">
            <v>P24.03.00.00.00</v>
          </cell>
          <cell r="B774" t="str">
            <v>P12015</v>
          </cell>
        </row>
        <row r="775">
          <cell r="A775" t="str">
            <v>P24.04.00.00.00</v>
          </cell>
          <cell r="B775" t="str">
            <v>P12020</v>
          </cell>
        </row>
        <row r="776">
          <cell r="A776" t="str">
            <v>P24.05.00.00.00</v>
          </cell>
          <cell r="B776" t="str">
            <v>P12025</v>
          </cell>
        </row>
        <row r="777">
          <cell r="A777" t="str">
            <v>P24.06.00.00.00</v>
          </cell>
          <cell r="B777" t="str">
            <v>P12030</v>
          </cell>
        </row>
        <row r="778">
          <cell r="A778" t="str">
            <v>P25.00.00.00.00</v>
          </cell>
          <cell r="B778" t="str">
            <v>P125</v>
          </cell>
        </row>
        <row r="779">
          <cell r="A779" t="str">
            <v>P25.01.00.00.00</v>
          </cell>
          <cell r="B779" t="str">
            <v>P12505</v>
          </cell>
        </row>
        <row r="780">
          <cell r="A780" t="str">
            <v>P25.02.00.00.00</v>
          </cell>
          <cell r="B780" t="str">
            <v>P12510</v>
          </cell>
        </row>
        <row r="781">
          <cell r="A781" t="str">
            <v>P25.02.01.00.00</v>
          </cell>
          <cell r="B781" t="str">
            <v>P1251005</v>
          </cell>
        </row>
        <row r="782">
          <cell r="A782" t="str">
            <v>P25.02.01.01.00</v>
          </cell>
          <cell r="B782" t="str">
            <v>P125100505</v>
          </cell>
        </row>
        <row r="783">
          <cell r="A783" t="str">
            <v>P25.02.01.02.00</v>
          </cell>
          <cell r="B783" t="str">
            <v>P125100510</v>
          </cell>
        </row>
        <row r="784">
          <cell r="A784" t="str">
            <v>P25.02.01.03.00</v>
          </cell>
          <cell r="B784" t="str">
            <v>P125100515</v>
          </cell>
        </row>
        <row r="785">
          <cell r="A785" t="str">
            <v>P25.02.01.04.00</v>
          </cell>
          <cell r="B785" t="str">
            <v>P125100520</v>
          </cell>
        </row>
        <row r="786">
          <cell r="A786" t="str">
            <v>P25.02.01.05.00</v>
          </cell>
          <cell r="B786" t="str">
            <v>P125100525</v>
          </cell>
        </row>
        <row r="787">
          <cell r="A787" t="str">
            <v>P25.02.01.06.00</v>
          </cell>
          <cell r="B787" t="str">
            <v>P125100530</v>
          </cell>
        </row>
        <row r="788">
          <cell r="A788" t="str">
            <v>P25.02.02.00.00</v>
          </cell>
          <cell r="B788" t="str">
            <v>P1251010</v>
          </cell>
        </row>
        <row r="789">
          <cell r="A789" t="str">
            <v>P25.02.03.00.00</v>
          </cell>
          <cell r="B789" t="str">
            <v>P1251015</v>
          </cell>
        </row>
        <row r="790">
          <cell r="A790" t="str">
            <v>P25.02.04.00.00</v>
          </cell>
          <cell r="B790" t="str">
            <v>P1251020</v>
          </cell>
        </row>
        <row r="791">
          <cell r="A791" t="str">
            <v>P25.02.05.00.00</v>
          </cell>
          <cell r="B791" t="str">
            <v>P1251025</v>
          </cell>
        </row>
        <row r="792">
          <cell r="A792" t="str">
            <v>P25.02.06.00.00</v>
          </cell>
          <cell r="B792" t="str">
            <v>P1251030</v>
          </cell>
        </row>
        <row r="793">
          <cell r="A793" t="str">
            <v>P26.00.00.00.00</v>
          </cell>
          <cell r="B793" t="str">
            <v>P1251035</v>
          </cell>
        </row>
        <row r="794">
          <cell r="A794" t="str">
            <v>P26.01.00.00.00</v>
          </cell>
          <cell r="B794" t="str">
            <v>P125103505</v>
          </cell>
        </row>
        <row r="795">
          <cell r="A795" t="str">
            <v>P26.02.00.00.00</v>
          </cell>
          <cell r="B795" t="str">
            <v>P125103510</v>
          </cell>
        </row>
        <row r="796">
          <cell r="A796" t="str">
            <v>P26.03.00.00.00</v>
          </cell>
          <cell r="B796" t="str">
            <v>P125103515</v>
          </cell>
        </row>
        <row r="797">
          <cell r="A797" t="str">
            <v>P26.04.00.00.00</v>
          </cell>
          <cell r="B797" t="str">
            <v>P125103520</v>
          </cell>
        </row>
        <row r="798">
          <cell r="A798" t="str">
            <v>P26.05.00.00.00</v>
          </cell>
          <cell r="B798" t="str">
            <v>P125103525</v>
          </cell>
        </row>
        <row r="799">
          <cell r="A799" t="str">
            <v>P27.00.00.00.00</v>
          </cell>
          <cell r="B799" t="str">
            <v>P130</v>
          </cell>
        </row>
        <row r="800">
          <cell r="A800" t="str">
            <v>P27.01.00.00.00</v>
          </cell>
          <cell r="B800" t="str">
            <v>P13005</v>
          </cell>
        </row>
        <row r="801">
          <cell r="A801" t="str">
            <v>P27.02.00.00.00</v>
          </cell>
          <cell r="B801" t="str">
            <v>P13010</v>
          </cell>
        </row>
        <row r="802">
          <cell r="A802" t="str">
            <v>P27.03.00.00.00</v>
          </cell>
          <cell r="B802" t="str">
            <v>P13015</v>
          </cell>
        </row>
        <row r="803">
          <cell r="A803" t="str">
            <v>P27.04.00.00.00</v>
          </cell>
          <cell r="B803" t="str">
            <v>P13020</v>
          </cell>
        </row>
        <row r="804">
          <cell r="A804" t="str">
            <v>P27.05.00.00.00</v>
          </cell>
          <cell r="B804" t="str">
            <v>P13025</v>
          </cell>
        </row>
        <row r="805">
          <cell r="A805" t="str">
            <v>P28.00.00.00.00</v>
          </cell>
          <cell r="B805" t="str">
            <v>P135</v>
          </cell>
        </row>
        <row r="806">
          <cell r="A806" t="str">
            <v>P28.01.00.00.00</v>
          </cell>
          <cell r="B806" t="str">
            <v>P13505</v>
          </cell>
        </row>
        <row r="807">
          <cell r="A807" t="str">
            <v>P28.01.01.00.00</v>
          </cell>
          <cell r="B807" t="str">
            <v>P1350505</v>
          </cell>
        </row>
        <row r="808">
          <cell r="A808" t="str">
            <v>P28.01.02.00.00</v>
          </cell>
          <cell r="B808" t="str">
            <v>P1350510</v>
          </cell>
        </row>
        <row r="809">
          <cell r="A809" t="str">
            <v>P28.01.03.00.00</v>
          </cell>
          <cell r="B809" t="str">
            <v>P1350515</v>
          </cell>
        </row>
        <row r="810">
          <cell r="A810" t="str">
            <v>P28.01.04.00.00</v>
          </cell>
          <cell r="B810" t="str">
            <v>P1350520</v>
          </cell>
        </row>
        <row r="811">
          <cell r="A811" t="str">
            <v>P28.01.05.00.00</v>
          </cell>
          <cell r="B811" t="str">
            <v>P1350525</v>
          </cell>
        </row>
        <row r="812">
          <cell r="A812" t="str">
            <v>P28.01.06.00.00</v>
          </cell>
          <cell r="B812" t="str">
            <v>P1350530</v>
          </cell>
        </row>
        <row r="813">
          <cell r="A813" t="str">
            <v>P28.02.00.00.00</v>
          </cell>
          <cell r="B813" t="str">
            <v>P13510</v>
          </cell>
        </row>
        <row r="814">
          <cell r="A814" t="str">
            <v>P28.03.00.00.00</v>
          </cell>
          <cell r="B814" t="str">
            <v>P13515</v>
          </cell>
        </row>
        <row r="815">
          <cell r="A815" t="str">
            <v>P28.04.00.00.00</v>
          </cell>
          <cell r="B815" t="str">
            <v>P13520</v>
          </cell>
        </row>
        <row r="816">
          <cell r="A816" t="str">
            <v>P28.05.00.00.00</v>
          </cell>
          <cell r="B816" t="str">
            <v>P13525</v>
          </cell>
        </row>
        <row r="817">
          <cell r="A817" t="str">
            <v>P28.06.00.00.00</v>
          </cell>
          <cell r="B817" t="str">
            <v>P13530</v>
          </cell>
        </row>
        <row r="818">
          <cell r="A818" t="str">
            <v>P29.00.00.00.00</v>
          </cell>
          <cell r="B818" t="str">
            <v>P140</v>
          </cell>
        </row>
        <row r="819">
          <cell r="A819" t="str">
            <v>P29.01.00.00.00</v>
          </cell>
          <cell r="B819" t="str">
            <v>P14005</v>
          </cell>
        </row>
        <row r="820">
          <cell r="A820" t="str">
            <v>P30.00.00.00.00</v>
          </cell>
          <cell r="B820" t="str">
            <v>P145</v>
          </cell>
        </row>
        <row r="821">
          <cell r="A821" t="str">
            <v>P30.01.00.00.00</v>
          </cell>
          <cell r="B821" t="str">
            <v>P14505</v>
          </cell>
        </row>
        <row r="822">
          <cell r="A822" t="str">
            <v>P30.02.00.00.00</v>
          </cell>
          <cell r="B822" t="str">
            <v>P14510</v>
          </cell>
        </row>
        <row r="823">
          <cell r="A823" t="str">
            <v>P30.03.00.00.00</v>
          </cell>
          <cell r="B823" t="str">
            <v>P14515</v>
          </cell>
        </row>
        <row r="824">
          <cell r="A824" t="str">
            <v>P30.04.00.00.00</v>
          </cell>
          <cell r="B824" t="str">
            <v>P14520</v>
          </cell>
        </row>
        <row r="825">
          <cell r="A825" t="str">
            <v>P31.00.00.00.00</v>
          </cell>
          <cell r="B825" t="str">
            <v>P150</v>
          </cell>
        </row>
        <row r="826">
          <cell r="A826" t="str">
            <v>P31.01.00.00.00</v>
          </cell>
          <cell r="B826" t="str">
            <v>P15005</v>
          </cell>
        </row>
        <row r="827">
          <cell r="A827" t="str">
            <v>P31.02.00.00.00</v>
          </cell>
          <cell r="B827" t="str">
            <v>P15010</v>
          </cell>
        </row>
        <row r="828">
          <cell r="A828" t="str">
            <v>P31.03.00.00.00</v>
          </cell>
          <cell r="B828" t="str">
            <v>P15015</v>
          </cell>
        </row>
        <row r="829">
          <cell r="A829" t="str">
            <v>P32.00.00.00.00</v>
          </cell>
          <cell r="B829" t="str">
            <v>P155</v>
          </cell>
        </row>
        <row r="830">
          <cell r="A830" t="str">
            <v>P32.01.00.00.00</v>
          </cell>
          <cell r="B830" t="str">
            <v>P15505</v>
          </cell>
        </row>
        <row r="831">
          <cell r="A831" t="str">
            <v>P32.02.00.00.00</v>
          </cell>
          <cell r="B831" t="str">
            <v>P15510</v>
          </cell>
        </row>
        <row r="832">
          <cell r="A832" t="str">
            <v>P32.02.01.00.00</v>
          </cell>
          <cell r="B832" t="str">
            <v>P1551005</v>
          </cell>
        </row>
        <row r="833">
          <cell r="A833" t="str">
            <v>P32.02.02.00.00</v>
          </cell>
          <cell r="B833" t="str">
            <v>P1551010</v>
          </cell>
        </row>
        <row r="834">
          <cell r="A834" t="str">
            <v>P33.00.00.00.00</v>
          </cell>
          <cell r="B834" t="str">
            <v>P160</v>
          </cell>
        </row>
        <row r="835">
          <cell r="A835" t="str">
            <v>P34.00.00.00.00</v>
          </cell>
          <cell r="B835" t="str">
            <v>P165</v>
          </cell>
        </row>
        <row r="836">
          <cell r="A836" t="str">
            <v>P34.01.00.00.00</v>
          </cell>
          <cell r="B836" t="str">
            <v>P16505</v>
          </cell>
        </row>
        <row r="837">
          <cell r="A837" t="str">
            <v>P34.02.00.00.00</v>
          </cell>
          <cell r="B837" t="str">
            <v>P16510</v>
          </cell>
        </row>
        <row r="838">
          <cell r="A838" t="str">
            <v>P34.03.00.00.00</v>
          </cell>
          <cell r="B838" t="str">
            <v>P16515</v>
          </cell>
        </row>
        <row r="839">
          <cell r="A839" t="str">
            <v>P34.04.00.00.00</v>
          </cell>
          <cell r="B839" t="str">
            <v>P16520</v>
          </cell>
        </row>
        <row r="840">
          <cell r="A840" t="str">
            <v>P34.04.01.00.00</v>
          </cell>
          <cell r="B840" t="str">
            <v>P1652005</v>
          </cell>
        </row>
        <row r="841">
          <cell r="A841" t="str">
            <v>P34.04.02.00.00</v>
          </cell>
          <cell r="B841" t="str">
            <v>P1652010</v>
          </cell>
        </row>
        <row r="842">
          <cell r="A842" t="str">
            <v>P34.04.03.00.00</v>
          </cell>
          <cell r="B842" t="str">
            <v>P1652015</v>
          </cell>
        </row>
        <row r="843">
          <cell r="A843" t="str">
            <v>P34.04.04.00.00</v>
          </cell>
          <cell r="B843" t="str">
            <v>P1652020</v>
          </cell>
        </row>
        <row r="844">
          <cell r="A844" t="str">
            <v>P34.04.05.00.00</v>
          </cell>
          <cell r="B844" t="str">
            <v>P1652025</v>
          </cell>
        </row>
        <row r="845">
          <cell r="A845" t="str">
            <v>P34.05.00.00.00</v>
          </cell>
          <cell r="B845" t="str">
            <v>P16525</v>
          </cell>
        </row>
        <row r="846">
          <cell r="A846" t="str">
            <v>P35.00.00.00.00</v>
          </cell>
          <cell r="B846" t="str">
            <v>P170</v>
          </cell>
        </row>
        <row r="847">
          <cell r="A847" t="str">
            <v>P35.01.00.00.00</v>
          </cell>
          <cell r="B847" t="str">
            <v>P17005</v>
          </cell>
        </row>
        <row r="848">
          <cell r="A848" t="str">
            <v>P35.02.00.00.00</v>
          </cell>
          <cell r="B848" t="str">
            <v>P17010</v>
          </cell>
        </row>
        <row r="849">
          <cell r="A849" t="str">
            <v>P35.03.00.00.00</v>
          </cell>
          <cell r="B849" t="str">
            <v>P17015</v>
          </cell>
        </row>
        <row r="850">
          <cell r="A850" t="str">
            <v>P35.04.00.00.00</v>
          </cell>
          <cell r="B850" t="str">
            <v>P17020</v>
          </cell>
        </row>
        <row r="851">
          <cell r="A851" t="str">
            <v>P35.07.00.00.00</v>
          </cell>
          <cell r="B851" t="str">
            <v>P17025</v>
          </cell>
        </row>
        <row r="852">
          <cell r="A852" t="str">
            <v>P35.07.01.00.00</v>
          </cell>
          <cell r="B852" t="str">
            <v>P1702505</v>
          </cell>
        </row>
        <row r="853">
          <cell r="A853" t="str">
            <v>P35.07.01.01.00</v>
          </cell>
          <cell r="B853" t="str">
            <v>P170250505</v>
          </cell>
        </row>
        <row r="854">
          <cell r="A854" t="str">
            <v>P35.07.01.02.00</v>
          </cell>
          <cell r="B854" t="str">
            <v>P170250510</v>
          </cell>
        </row>
        <row r="855">
          <cell r="A855" t="str">
            <v>P35.07.01.03.00</v>
          </cell>
          <cell r="B855" t="str">
            <v>P170250515</v>
          </cell>
        </row>
        <row r="856">
          <cell r="A856" t="str">
            <v>P35.07.01.04.00</v>
          </cell>
          <cell r="B856" t="str">
            <v>P170250520</v>
          </cell>
        </row>
        <row r="857">
          <cell r="A857" t="str">
            <v>P35.07.01.05.00</v>
          </cell>
          <cell r="B857" t="str">
            <v>P170250525</v>
          </cell>
        </row>
        <row r="858">
          <cell r="A858" t="str">
            <v>P35.07.01.06.00</v>
          </cell>
          <cell r="B858" t="str">
            <v>P170250530</v>
          </cell>
        </row>
        <row r="859">
          <cell r="A859" t="str">
            <v>P35.07.02.00.00</v>
          </cell>
          <cell r="B859" t="str">
            <v>P1702510</v>
          </cell>
        </row>
        <row r="860">
          <cell r="A860" t="str">
            <v>P35.07.03.00.00</v>
          </cell>
          <cell r="B860" t="str">
            <v>P1702515</v>
          </cell>
        </row>
        <row r="861">
          <cell r="A861" t="str">
            <v>P35.07.04.00.00</v>
          </cell>
          <cell r="B861" t="str">
            <v>P1702520</v>
          </cell>
        </row>
        <row r="862">
          <cell r="A862" t="str">
            <v>P35.07.05.00.00</v>
          </cell>
          <cell r="B862" t="str">
            <v>P1702525</v>
          </cell>
        </row>
        <row r="863">
          <cell r="A863" t="str">
            <v>P35.08.00.00.00</v>
          </cell>
          <cell r="B863" t="str">
            <v>P17030</v>
          </cell>
        </row>
        <row r="864">
          <cell r="A864" t="str">
            <v>P36.00.00.00.00</v>
          </cell>
          <cell r="B864" t="str">
            <v>P175</v>
          </cell>
        </row>
        <row r="865">
          <cell r="A865" t="str">
            <v>P36.01.00.00.00</v>
          </cell>
          <cell r="B865" t="str">
            <v>P17505</v>
          </cell>
        </row>
        <row r="866">
          <cell r="A866" t="str">
            <v>P36.02.00.00.00</v>
          </cell>
          <cell r="B866" t="str">
            <v>P17510</v>
          </cell>
        </row>
        <row r="867">
          <cell r="A867" t="str">
            <v>P37.00.00.00.00</v>
          </cell>
          <cell r="B867" t="str">
            <v>P180</v>
          </cell>
        </row>
        <row r="868">
          <cell r="A868" t="str">
            <v>P37.01.00.00.00</v>
          </cell>
          <cell r="B868" t="str">
            <v>P18005</v>
          </cell>
        </row>
        <row r="869">
          <cell r="A869" t="str">
            <v>P37.02.00.00.00</v>
          </cell>
          <cell r="B869" t="str">
            <v>P18010</v>
          </cell>
        </row>
        <row r="870">
          <cell r="A870" t="str">
            <v>P37.03.00.00.00</v>
          </cell>
          <cell r="B870" t="str">
            <v>P18015</v>
          </cell>
        </row>
        <row r="871">
          <cell r="A871" t="str">
            <v>P99.00.00.00.00</v>
          </cell>
          <cell r="B871" t="str">
            <v>P250</v>
          </cell>
        </row>
        <row r="872">
          <cell r="A872" t="str">
            <v>O01.00.00.00.00</v>
          </cell>
          <cell r="B872" t="str">
            <v>O005</v>
          </cell>
        </row>
        <row r="873">
          <cell r="A873" t="str">
            <v>O01.01.00.00.00</v>
          </cell>
          <cell r="B873" t="str">
            <v>O00505</v>
          </cell>
        </row>
        <row r="874">
          <cell r="A874" t="str">
            <v>O01.02.00.00.00</v>
          </cell>
          <cell r="B874" t="str">
            <v>O00510</v>
          </cell>
        </row>
        <row r="875">
          <cell r="A875" t="str">
            <v>O01.03.00.00.00</v>
          </cell>
          <cell r="B875" t="str">
            <v>O00515</v>
          </cell>
        </row>
        <row r="876">
          <cell r="A876" t="str">
            <v>O01.04.00.00.00</v>
          </cell>
          <cell r="B876" t="str">
            <v>O00520</v>
          </cell>
        </row>
        <row r="877">
          <cell r="A877" t="str">
            <v>O01.05.00.00.00</v>
          </cell>
          <cell r="B877" t="str">
            <v>O00525</v>
          </cell>
        </row>
        <row r="878">
          <cell r="A878" t="str">
            <v>O01.06.00.00.00</v>
          </cell>
          <cell r="B878" t="str">
            <v>O00530</v>
          </cell>
        </row>
        <row r="879">
          <cell r="A879" t="str">
            <v>O01.06.01.00.00</v>
          </cell>
          <cell r="B879" t="str">
            <v>O0053005</v>
          </cell>
        </row>
        <row r="880">
          <cell r="A880" t="str">
            <v>O01.06.02.00.00</v>
          </cell>
          <cell r="B880" t="str">
            <v>O0053010</v>
          </cell>
        </row>
        <row r="881">
          <cell r="A881" t="str">
            <v>O01.06.03.00.00</v>
          </cell>
          <cell r="B881" t="str">
            <v>O0053015</v>
          </cell>
        </row>
        <row r="882">
          <cell r="A882" t="str">
            <v>O01.06.04.00.00</v>
          </cell>
          <cell r="B882" t="str">
            <v>O0053020</v>
          </cell>
        </row>
        <row r="883">
          <cell r="A883" t="str">
            <v>O02.00.00.00.00</v>
          </cell>
          <cell r="B883" t="str">
            <v>O010</v>
          </cell>
        </row>
        <row r="884">
          <cell r="A884" t="str">
            <v>O02.01.00.00.00</v>
          </cell>
          <cell r="B884" t="str">
            <v>O01005</v>
          </cell>
        </row>
        <row r="885">
          <cell r="A885" t="str">
            <v>O02.02.00.00.00</v>
          </cell>
          <cell r="B885" t="str">
            <v>O01010</v>
          </cell>
        </row>
        <row r="886">
          <cell r="A886" t="str">
            <v>O02.03.00.00.00</v>
          </cell>
          <cell r="B886" t="str">
            <v>O01015</v>
          </cell>
        </row>
        <row r="887">
          <cell r="A887" t="str">
            <v>O02.04.00.00.00</v>
          </cell>
          <cell r="B887" t="str">
            <v>O01020</v>
          </cell>
        </row>
        <row r="888">
          <cell r="A888" t="str">
            <v>O02.05.00.00.00</v>
          </cell>
          <cell r="B888" t="str">
            <v>O01025</v>
          </cell>
        </row>
        <row r="889">
          <cell r="A889" t="str">
            <v>O02.07.00.00.00</v>
          </cell>
          <cell r="B889" t="str">
            <v>O01030</v>
          </cell>
        </row>
        <row r="890">
          <cell r="A890" t="str">
            <v>O03.00.00.00.00</v>
          </cell>
          <cell r="B890" t="str">
            <v>O015</v>
          </cell>
        </row>
        <row r="891">
          <cell r="A891" t="str">
            <v>O03.01.00.00.00</v>
          </cell>
          <cell r="B891" t="str">
            <v>O01505</v>
          </cell>
        </row>
        <row r="892">
          <cell r="A892" t="str">
            <v>O03.01.01.00.00</v>
          </cell>
          <cell r="B892" t="str">
            <v>O0150505</v>
          </cell>
        </row>
        <row r="893">
          <cell r="A893" t="str">
            <v>O03.01.02.00.00</v>
          </cell>
          <cell r="B893" t="str">
            <v>O0150510</v>
          </cell>
        </row>
        <row r="894">
          <cell r="A894" t="str">
            <v>O03.01.03.00.00</v>
          </cell>
          <cell r="B894" t="str">
            <v>O0150515</v>
          </cell>
        </row>
        <row r="895">
          <cell r="A895" t="str">
            <v>O03.01.04.00.00</v>
          </cell>
          <cell r="B895" t="str">
            <v>O0150520</v>
          </cell>
        </row>
        <row r="896">
          <cell r="A896" t="str">
            <v>O03.01.05.00.00</v>
          </cell>
          <cell r="B896" t="str">
            <v>O0150525</v>
          </cell>
        </row>
        <row r="897">
          <cell r="A897" t="str">
            <v>O03.01.06.00.00</v>
          </cell>
          <cell r="B897" t="str">
            <v>O0150530</v>
          </cell>
        </row>
        <row r="898">
          <cell r="A898" t="str">
            <v>O03.01.07.00.00</v>
          </cell>
          <cell r="B898" t="str">
            <v>O0150535</v>
          </cell>
        </row>
        <row r="899">
          <cell r="A899" t="str">
            <v>O03.02.00.00.00</v>
          </cell>
          <cell r="B899" t="str">
            <v>O01510</v>
          </cell>
        </row>
        <row r="900">
          <cell r="A900" t="str">
            <v>O03.02.01.00.00</v>
          </cell>
          <cell r="B900" t="str">
            <v>O0151005</v>
          </cell>
        </row>
        <row r="901">
          <cell r="A901" t="str">
            <v>O03.02.02.00.00</v>
          </cell>
          <cell r="B901" t="str">
            <v>O0151010</v>
          </cell>
        </row>
        <row r="902">
          <cell r="A902" t="str">
            <v>O03.02.03.00.00</v>
          </cell>
          <cell r="B902" t="str">
            <v>O0151015</v>
          </cell>
        </row>
        <row r="903">
          <cell r="A903" t="str">
            <v>O03.02.04.00.00</v>
          </cell>
          <cell r="B903" t="str">
            <v>O0151020</v>
          </cell>
        </row>
        <row r="904">
          <cell r="A904" t="str">
            <v>O03.02.05.00.00</v>
          </cell>
          <cell r="B904" t="str">
            <v>O0151025</v>
          </cell>
        </row>
        <row r="905">
          <cell r="A905" t="str">
            <v>O03.02.06.00.00</v>
          </cell>
          <cell r="B905" t="str">
            <v>O0151030</v>
          </cell>
        </row>
        <row r="906">
          <cell r="A906" t="str">
            <v>O03.02.07.00.00</v>
          </cell>
          <cell r="B906" t="str">
            <v>O0151035</v>
          </cell>
        </row>
        <row r="907">
          <cell r="A907" t="str">
            <v>O03.02.08.00.00</v>
          </cell>
          <cell r="B907" t="str">
            <v>O0151040</v>
          </cell>
        </row>
        <row r="908">
          <cell r="A908" t="str">
            <v>O03.02.09.00.00</v>
          </cell>
          <cell r="B908" t="str">
            <v>O0151045</v>
          </cell>
        </row>
        <row r="909">
          <cell r="A909" t="str">
            <v>O03.02.10.00.00</v>
          </cell>
          <cell r="B909" t="str">
            <v>O0151050</v>
          </cell>
        </row>
        <row r="910">
          <cell r="A910" t="str">
            <v>O03.02.11.00.00</v>
          </cell>
          <cell r="B910" t="str">
            <v>O0151055</v>
          </cell>
        </row>
        <row r="911">
          <cell r="A911" t="str">
            <v>O03.03.00.00.00</v>
          </cell>
          <cell r="B911" t="str">
            <v>O01515</v>
          </cell>
        </row>
        <row r="912">
          <cell r="A912" t="str">
            <v>O03.03.01.00.00</v>
          </cell>
          <cell r="B912" t="str">
            <v>O0151505</v>
          </cell>
        </row>
        <row r="913">
          <cell r="A913" t="str">
            <v>O03.03.02.00.00</v>
          </cell>
          <cell r="B913" t="str">
            <v>O0151510</v>
          </cell>
        </row>
        <row r="914">
          <cell r="A914" t="str">
            <v>O03.03.03.00.00</v>
          </cell>
          <cell r="B914" t="str">
            <v>O0151515</v>
          </cell>
        </row>
        <row r="915">
          <cell r="A915" t="str">
            <v>O03.03.04.00.00</v>
          </cell>
          <cell r="B915" t="str">
            <v>O0151520</v>
          </cell>
        </row>
        <row r="916">
          <cell r="A916" t="str">
            <v>O03.03.05.00.00</v>
          </cell>
          <cell r="B916" t="str">
            <v>O0151525</v>
          </cell>
        </row>
        <row r="917">
          <cell r="A917" t="str">
            <v>O03.04.00.00.00</v>
          </cell>
          <cell r="B917" t="str">
            <v>O01520</v>
          </cell>
        </row>
        <row r="918">
          <cell r="A918" t="str">
            <v>O03.05.00.00.00</v>
          </cell>
          <cell r="B918" t="str">
            <v>O01525</v>
          </cell>
        </row>
        <row r="919">
          <cell r="A919" t="str">
            <v>O03.05.01.00.00</v>
          </cell>
          <cell r="B919" t="str">
            <v>O0152505</v>
          </cell>
        </row>
        <row r="920">
          <cell r="A920" t="str">
            <v>O03.05.02.00.00</v>
          </cell>
          <cell r="B920" t="str">
            <v>O0152510</v>
          </cell>
        </row>
        <row r="921">
          <cell r="A921" t="str">
            <v>O03.06.00.00.00</v>
          </cell>
          <cell r="B921" t="str">
            <v>O01530</v>
          </cell>
        </row>
        <row r="922">
          <cell r="A922" t="str">
            <v>O03.07.00.00.00</v>
          </cell>
          <cell r="B922" t="str">
            <v>O01535</v>
          </cell>
        </row>
        <row r="923">
          <cell r="A923" t="str">
            <v>O04.00.00.00.00</v>
          </cell>
          <cell r="B923" t="str">
            <v>O020</v>
          </cell>
        </row>
        <row r="924">
          <cell r="A924" t="str">
            <v>O04.01.00.00.00</v>
          </cell>
          <cell r="B924" t="str">
            <v>O02005</v>
          </cell>
        </row>
        <row r="925">
          <cell r="A925" t="str">
            <v>O04.01.01.00.00</v>
          </cell>
          <cell r="B925" t="str">
            <v>O0200505</v>
          </cell>
        </row>
        <row r="926">
          <cell r="A926" t="str">
            <v>O04.01.02.00.00</v>
          </cell>
          <cell r="B926" t="str">
            <v>O0200510</v>
          </cell>
        </row>
        <row r="927">
          <cell r="A927" t="str">
            <v>O04.01.02.01.00</v>
          </cell>
          <cell r="B927" t="str">
            <v>O020051005</v>
          </cell>
        </row>
        <row r="928">
          <cell r="A928" t="str">
            <v>O04.01.02.02.00</v>
          </cell>
          <cell r="B928" t="str">
            <v>O020051010</v>
          </cell>
        </row>
        <row r="929">
          <cell r="A929" t="str">
            <v>O04.01.03.00.00</v>
          </cell>
          <cell r="B929" t="str">
            <v>O0200515</v>
          </cell>
        </row>
        <row r="930">
          <cell r="A930" t="str">
            <v>O04.02.00.00.00</v>
          </cell>
          <cell r="B930" t="str">
            <v>O02010</v>
          </cell>
        </row>
        <row r="931">
          <cell r="A931" t="str">
            <v>O04.03.00.00.00</v>
          </cell>
          <cell r="B931" t="str">
            <v>O02015</v>
          </cell>
        </row>
        <row r="932">
          <cell r="A932" t="str">
            <v>O05.00.00.00.00</v>
          </cell>
          <cell r="B932" t="str">
            <v>O025</v>
          </cell>
        </row>
        <row r="933">
          <cell r="A933" t="str">
            <v>O05.01.00.00.00</v>
          </cell>
          <cell r="B933" t="str">
            <v>O02505</v>
          </cell>
        </row>
        <row r="934">
          <cell r="A934" t="str">
            <v>O05.02.00.00.00</v>
          </cell>
          <cell r="B934" t="str">
            <v>O02510</v>
          </cell>
        </row>
        <row r="935">
          <cell r="A935" t="str">
            <v>O05.03.00.00.00</v>
          </cell>
          <cell r="B935" t="str">
            <v>O02515</v>
          </cell>
        </row>
        <row r="936">
          <cell r="A936" t="str">
            <v>O05.03.01.00.00</v>
          </cell>
          <cell r="B936" t="str">
            <v>O0251505</v>
          </cell>
        </row>
        <row r="937">
          <cell r="A937" t="str">
            <v>O05.03.02.00.00</v>
          </cell>
          <cell r="B937" t="str">
            <v>O0251510</v>
          </cell>
        </row>
        <row r="938">
          <cell r="A938" t="str">
            <v>O05.03.03.00.00</v>
          </cell>
          <cell r="B938" t="str">
            <v>O0251515</v>
          </cell>
        </row>
        <row r="939">
          <cell r="A939" t="str">
            <v>O05.03.04.00.00</v>
          </cell>
          <cell r="B939" t="str">
            <v>O0251520</v>
          </cell>
        </row>
        <row r="940">
          <cell r="A940" t="str">
            <v>O05.04.00.00.00</v>
          </cell>
          <cell r="B940" t="str">
            <v>O02520</v>
          </cell>
        </row>
        <row r="941">
          <cell r="A941" t="str">
            <v>O05.05.00.00.00</v>
          </cell>
          <cell r="B941" t="str">
            <v>O02525</v>
          </cell>
        </row>
        <row r="942">
          <cell r="A942" t="str">
            <v>O05.05.01.00.00</v>
          </cell>
          <cell r="B942" t="str">
            <v>O0252505</v>
          </cell>
        </row>
        <row r="943">
          <cell r="A943" t="str">
            <v>O05.05.02.00.00</v>
          </cell>
          <cell r="B943" t="str">
            <v>O0252510</v>
          </cell>
        </row>
        <row r="944">
          <cell r="A944" t="str">
            <v>O05.06.00.00.00</v>
          </cell>
          <cell r="B944" t="str">
            <v>O02530</v>
          </cell>
        </row>
        <row r="945">
          <cell r="A945" t="str">
            <v>O06.00.00.00.00</v>
          </cell>
          <cell r="B945" t="str">
            <v>O030</v>
          </cell>
        </row>
        <row r="946">
          <cell r="A946" t="str">
            <v>O06.01.00.00.00</v>
          </cell>
          <cell r="B946" t="str">
            <v>O03005</v>
          </cell>
        </row>
        <row r="947">
          <cell r="A947" t="str">
            <v>O06.02.00.00.00</v>
          </cell>
          <cell r="B947" t="str">
            <v>O03010</v>
          </cell>
        </row>
        <row r="948">
          <cell r="A948" t="str">
            <v>O06.03.00.00.00</v>
          </cell>
          <cell r="B948" t="str">
            <v>O03015</v>
          </cell>
        </row>
        <row r="949">
          <cell r="A949" t="str">
            <v>O06.03.01.00.00</v>
          </cell>
          <cell r="B949" t="str">
            <v>O0301505</v>
          </cell>
        </row>
        <row r="950">
          <cell r="A950" t="str">
            <v>O06.03.01.01.00</v>
          </cell>
          <cell r="B950" t="str">
            <v>O030150505</v>
          </cell>
        </row>
        <row r="951">
          <cell r="A951" t="str">
            <v>O06.03.01.02.00</v>
          </cell>
          <cell r="B951" t="str">
            <v>O030150510</v>
          </cell>
        </row>
        <row r="952">
          <cell r="A952" t="str">
            <v>O06.03.01.03.00</v>
          </cell>
          <cell r="B952" t="str">
            <v>O030150515</v>
          </cell>
        </row>
        <row r="953">
          <cell r="A953" t="str">
            <v>O06.03.02.00.00</v>
          </cell>
          <cell r="B953" t="str">
            <v>O0301510</v>
          </cell>
        </row>
        <row r="954">
          <cell r="A954" t="str">
            <v>O06.04.00.00.00</v>
          </cell>
          <cell r="B954" t="str">
            <v>O03020</v>
          </cell>
        </row>
        <row r="955">
          <cell r="A955" t="str">
            <v>O06.05.00.00.00</v>
          </cell>
          <cell r="B955" t="str">
            <v>O03025</v>
          </cell>
        </row>
        <row r="956">
          <cell r="A956" t="str">
            <v>O06.05.01.00.00</v>
          </cell>
          <cell r="B956" t="str">
            <v>O0302505</v>
          </cell>
        </row>
        <row r="957">
          <cell r="A957" t="str">
            <v>O06.05.02.00.00</v>
          </cell>
          <cell r="B957" t="str">
            <v>O0302510</v>
          </cell>
        </row>
        <row r="958">
          <cell r="A958" t="str">
            <v>O06.06.00.00.00</v>
          </cell>
          <cell r="B958" t="str">
            <v>O03030</v>
          </cell>
        </row>
        <row r="959">
          <cell r="A959" t="str">
            <v>O06.07.00.00.00</v>
          </cell>
          <cell r="B959" t="str">
            <v>O03035</v>
          </cell>
        </row>
        <row r="960">
          <cell r="A960" t="str">
            <v>O06.07.01.00.00</v>
          </cell>
          <cell r="B960" t="str">
            <v>O0303505</v>
          </cell>
        </row>
        <row r="961">
          <cell r="A961" t="str">
            <v>O06.07.02.00.00</v>
          </cell>
          <cell r="B961" t="str">
            <v>O0303510</v>
          </cell>
        </row>
        <row r="962">
          <cell r="A962" t="str">
            <v>O06.07.03.00.00</v>
          </cell>
          <cell r="B962" t="str">
            <v>O0303515</v>
          </cell>
        </row>
        <row r="963">
          <cell r="A963" t="str">
            <v>O06.07.04.00.00</v>
          </cell>
          <cell r="B963" t="str">
            <v>O0303520</v>
          </cell>
        </row>
        <row r="964">
          <cell r="A964" t="str">
            <v>O08.00.00.00.00</v>
          </cell>
          <cell r="B964" t="str">
            <v>O035</v>
          </cell>
        </row>
        <row r="965">
          <cell r="A965" t="str">
            <v>Z99.00.00.00.00</v>
          </cell>
          <cell r="B965" t="str">
            <v>Z</v>
          </cell>
        </row>
        <row r="966">
          <cell r="A966" t="str">
            <v>I02.00.00.00.00</v>
          </cell>
          <cell r="B966" t="str">
            <v>I01005</v>
          </cell>
        </row>
        <row r="967">
          <cell r="A967" t="str">
            <v>I03.00.00.00.00</v>
          </cell>
          <cell r="B967" t="str">
            <v>I01010</v>
          </cell>
        </row>
        <row r="968">
          <cell r="A968" t="str">
            <v>I04.00.00.00.00</v>
          </cell>
          <cell r="B968" t="str">
            <v>I01015</v>
          </cell>
        </row>
        <row r="969">
          <cell r="A969" t="str">
            <v>I05.00.00.00.00</v>
          </cell>
          <cell r="B969" t="str">
            <v>I01020</v>
          </cell>
        </row>
        <row r="970">
          <cell r="A970" t="str">
            <v>I06.00.00.00.00</v>
          </cell>
          <cell r="B970" t="str">
            <v>I00705</v>
          </cell>
        </row>
        <row r="971">
          <cell r="A971" t="str">
            <v>I21.00.00.00.00</v>
          </cell>
          <cell r="B971" t="str">
            <v>I015</v>
          </cell>
        </row>
        <row r="972">
          <cell r="A972" t="str">
            <v>I22.00.00.00.00</v>
          </cell>
          <cell r="B972" t="str">
            <v>I020</v>
          </cell>
        </row>
        <row r="973">
          <cell r="A973" t="str">
            <v>I23.00.00.00.00</v>
          </cell>
          <cell r="B973" t="str">
            <v>I030</v>
          </cell>
        </row>
      </sheetData>
      <sheetData sheetId="3">
        <row r="3">
          <cell r="E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3)"/>
      <sheetName val="taula sas (divisa)"/>
      <sheetName val="taula sas (2)"/>
      <sheetName val="taula sas"/>
      <sheetName val="SASUSER.CARTERA (3)"/>
      <sheetName val="SASUSER.CARTERA (2)"/>
      <sheetName val="SASUSER.CARTERA"/>
      <sheetName val="Resum datos CABK INTEGRAT (sas)"/>
      <sheetName val="Resum datos CABK (sas)"/>
      <sheetName val="Cartera CM Exposición"/>
      <sheetName val="Cartera CM Exposición (FULLY)"/>
      <sheetName val="consumo participadas"/>
      <sheetName val="stakes"/>
      <sheetName val="CAIXABANK"/>
      <sheetName val="Resum datos CRITERIA (sas) "/>
      <sheetName val="Cartera CM Exposición CRITE (2)"/>
      <sheetName val="Cartera CM Exposición CRITERIA"/>
      <sheetName val="Cartera CM Exposición FULLY CRI"/>
      <sheetName val="CRITERIA"/>
      <sheetName val="Partic cierre CBK"/>
      <sheetName val="Partic cierre Criteria"/>
      <sheetName val="CAMPS TAULA ENT_034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G40">
            <v>0</v>
          </cell>
          <cell r="H40">
            <v>0</v>
          </cell>
        </row>
      </sheetData>
      <sheetData sheetId="9"/>
      <sheetData sheetId="10"/>
      <sheetData sheetId="11"/>
      <sheetData sheetId="12"/>
      <sheetData sheetId="13"/>
      <sheetData sheetId="14">
        <row r="41">
          <cell r="G41">
            <v>0</v>
          </cell>
          <cell r="H4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ta_abril_10"/>
      <sheetName val="Variables"/>
      <sheetName val="NOTAS"/>
      <sheetName val="PRES_DIC"/>
      <sheetName val="Cta_Enero_10"/>
      <sheetName val="Cta_Febrero_10"/>
      <sheetName val="Cta_Marzo_10"/>
      <sheetName val="PL_DIC"/>
      <sheetName val="PRES_DIC_CBK"/>
      <sheetName val="Cta_OCT10"/>
      <sheetName val="Cta_Mayo_10"/>
      <sheetName val="Cta_Junio_10"/>
      <sheetName val="Cta_julio10"/>
      <sheetName val="Cta_Novbre10"/>
      <sheetName val="Cta_Feb11"/>
      <sheetName val="Cta_Marzo11"/>
      <sheetName val="Cta_Abril11"/>
      <sheetName val="Cta_Mayo11"/>
      <sheetName val="PL_Oct11"/>
      <sheetName val="PL_DIC_CBK"/>
      <sheetName val="Auxiliar_mensuales_CBK"/>
      <sheetName val="PL_Agosto 11"/>
      <sheetName val="PL Set"/>
      <sheetName val="PL_nov"/>
      <sheetName val="PL_PRES"/>
      <sheetName val="PL"/>
      <sheetName val="PL_Juliol 11"/>
      <sheetName val="PL_Juliol CBK 11"/>
      <sheetName val="PL_Agost_CBK 11"/>
      <sheetName val="PL Set CABK"/>
      <sheetName val="PL_OCT11 CABK"/>
      <sheetName val="PL_nov_CAB"/>
      <sheetName val="PL_PRES_CBK"/>
      <sheetName val="PL_CBK"/>
      <sheetName val="PL_3ult_mes"/>
      <sheetName val="PL_3ult_mes_CBK"/>
      <sheetName val="Result_no_rec"/>
      <sheetName val="Result_no_rec_CBK"/>
      <sheetName val="Compara_AVA_REA"/>
      <sheetName val="Compara_AVA_REA_CBK"/>
      <sheetName val="PL_AVANCE_RECURR"/>
      <sheetName val="PL_AVANCE"/>
      <sheetName val="PL_AVANCE_RECURR_CBK"/>
      <sheetName val="PL_AVANCE_CBK"/>
      <sheetName val="PL_AVANCE_RECURR_TRIM"/>
      <sheetName val="PL_AVANCE_TRIM"/>
      <sheetName val="PL_AVANCE_RECURR_TRIM_CBK"/>
      <sheetName val="PL_AVANCE_TRIM_CBK"/>
      <sheetName val="PL_MENSUAL"/>
      <sheetName val="PL_MENSUAL_CBK"/>
      <sheetName val="Auxiliar_mensuales"/>
      <sheetName val="PL_AVANCE_MES_AC"/>
      <sheetName val="PL_AVANCE_RECURR_MES_ACT"/>
      <sheetName val="PL_AVANCE_RECURR_MES_ANT"/>
      <sheetName val="PL_AVANCE_MES_AC_CBK"/>
      <sheetName val="PL_AVANCE_TOTAL_MES_ACT_CBK"/>
      <sheetName val="PL_AVANCE_RECURR_MES_ACT_CBK"/>
      <sheetName val="PL_AVANCE_RECURR_MES_ANT_CBK"/>
      <sheetName val="CTAS_MES"/>
      <sheetName val="CTAS_ACUM"/>
      <sheetName val="CTAS_MES_CBK"/>
      <sheetName val="CTAS_ACUM_CBK"/>
      <sheetName val="Ene"/>
      <sheetName val="Feb"/>
      <sheetName val="Mar"/>
      <sheetName val="Abr"/>
      <sheetName val="May"/>
      <sheetName val="Jun"/>
      <sheetName val="Jul"/>
      <sheetName val="Ago"/>
      <sheetName val="Set"/>
      <sheetName val="Oct"/>
      <sheetName val="Nov"/>
      <sheetName val="Dic"/>
      <sheetName val="Ene_CBK"/>
      <sheetName val="Feb_CBK"/>
      <sheetName val="Mar_CBK"/>
      <sheetName val="Abr_CBK"/>
      <sheetName val="May_CBK"/>
      <sheetName val="Jun_CBK"/>
      <sheetName val="Jul_CBK"/>
      <sheetName val="Ago_CBK"/>
      <sheetName val="Set_CBK"/>
      <sheetName val="Oct_CBK"/>
      <sheetName val="Nov_CBK"/>
      <sheetName val="Dic_CBK"/>
      <sheetName val="Result_no_recurr_anyant"/>
      <sheetName val="Result_no_recurr_anyant_CBK"/>
      <sheetName val="ROE"/>
      <sheetName val="ROE_CBK"/>
      <sheetName val="BPA_CBK"/>
      <sheetName val="HFM_PO_MES"/>
      <sheetName val="HFM_PO_ACUM"/>
      <sheetName val="HFM_Act_MES"/>
      <sheetName val="HFM_Act_ACUM"/>
      <sheetName val="HFM_Ant_MES"/>
      <sheetName val="HFM_Ant_ACUM"/>
      <sheetName val="HFM_Act_MES_CBK"/>
      <sheetName val="HFM_Act_ACUM_CBK"/>
      <sheetName val="HFM_Ant_MES_CBK"/>
      <sheetName val="HFM_Ant_ACUM_CBK"/>
    </sheetNames>
    <sheetDataSet>
      <sheetData sheetId="0"/>
      <sheetData sheetId="1">
        <row r="5">
          <cell r="B5">
            <v>2011</v>
          </cell>
        </row>
        <row r="8">
          <cell r="B8">
            <v>12</v>
          </cell>
        </row>
        <row r="11">
          <cell r="B11">
            <v>12</v>
          </cell>
        </row>
        <row r="17">
          <cell r="B17">
            <v>-53</v>
          </cell>
        </row>
        <row r="28">
          <cell r="B28">
            <v>1</v>
          </cell>
        </row>
        <row r="33">
          <cell r="B33">
            <v>0</v>
          </cell>
        </row>
        <row r="47">
          <cell r="B47">
            <v>1E-3</v>
          </cell>
        </row>
        <row r="50">
          <cell r="B50" t="str">
            <v>Miles de euros (M €)</v>
          </cell>
        </row>
        <row r="55">
          <cell r="B55">
            <v>1</v>
          </cell>
          <cell r="C55" t="str">
            <v>Enero</v>
          </cell>
          <cell r="D55" t="str">
            <v>Ene</v>
          </cell>
        </row>
        <row r="56">
          <cell r="B56">
            <v>2</v>
          </cell>
          <cell r="C56" t="str">
            <v>Febrero</v>
          </cell>
          <cell r="D56" t="str">
            <v>Feb</v>
          </cell>
        </row>
        <row r="57">
          <cell r="B57">
            <v>3</v>
          </cell>
          <cell r="C57" t="str">
            <v>Marzo</v>
          </cell>
          <cell r="D57" t="str">
            <v>Mar</v>
          </cell>
        </row>
        <row r="58">
          <cell r="B58">
            <v>4</v>
          </cell>
          <cell r="C58" t="str">
            <v>Abril</v>
          </cell>
          <cell r="D58" t="str">
            <v>Abr</v>
          </cell>
        </row>
        <row r="59">
          <cell r="B59">
            <v>5</v>
          </cell>
          <cell r="C59" t="str">
            <v>Mayo</v>
          </cell>
          <cell r="D59" t="str">
            <v>May</v>
          </cell>
        </row>
        <row r="60">
          <cell r="B60">
            <v>6</v>
          </cell>
          <cell r="C60" t="str">
            <v>Junio</v>
          </cell>
          <cell r="D60" t="str">
            <v>Jun</v>
          </cell>
        </row>
        <row r="61">
          <cell r="B61">
            <v>7</v>
          </cell>
          <cell r="C61" t="str">
            <v>Julio</v>
          </cell>
          <cell r="D61" t="str">
            <v>Jul</v>
          </cell>
        </row>
        <row r="62">
          <cell r="B62">
            <v>8</v>
          </cell>
          <cell r="C62" t="str">
            <v>Agosto</v>
          </cell>
          <cell r="D62" t="str">
            <v>Ago</v>
          </cell>
        </row>
        <row r="63">
          <cell r="B63">
            <v>9</v>
          </cell>
          <cell r="C63" t="str">
            <v>Septiembre</v>
          </cell>
          <cell r="D63" t="str">
            <v>Set</v>
          </cell>
        </row>
        <row r="64">
          <cell r="B64">
            <v>10</v>
          </cell>
          <cell r="C64" t="str">
            <v>Octubre</v>
          </cell>
          <cell r="D64" t="str">
            <v>Oct</v>
          </cell>
        </row>
        <row r="65">
          <cell r="B65">
            <v>11</v>
          </cell>
          <cell r="C65" t="str">
            <v>Noviembre</v>
          </cell>
          <cell r="D65" t="str">
            <v>Nov</v>
          </cell>
        </row>
        <row r="66">
          <cell r="B66">
            <v>12</v>
          </cell>
          <cell r="C66" t="str">
            <v>Diciembre</v>
          </cell>
          <cell r="D66" t="str">
            <v>D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 PUBLICO"/>
      <sheetName val="LI1_Plantilla IRP_BP"/>
      <sheetName val="LI1_Plantilla IRP_FINREP_HFM"/>
      <sheetName val="LI1_Plantilla IRP_FINREP__Pyram"/>
      <sheetName val="LI2"/>
      <sheetName val="LKA006_RE_HFM_C1 COMPLETO"/>
      <sheetName val="IS.1"/>
      <sheetName val="F.01.01"/>
      <sheetName val="F.01.02"/>
      <sheetName val="F.01.03"/>
      <sheetName val="F.17.01"/>
      <sheetName val="F.17.02"/>
      <sheetName val="F.17.03"/>
    </sheetNames>
    <sheetDataSet>
      <sheetData sheetId="0">
        <row r="3">
          <cell r="C3" t="str">
            <v>CAIXA01</v>
          </cell>
        </row>
        <row r="8">
          <cell r="D8" t="str">
            <v>&lt;Entity Currency&gt;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5">
          <cell r="C15" t="str">
            <v>Caixabank_Reserv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printerSettings" Target="../printerSettings/printerSettings1.bin"/>
  <Relationship Id="rId3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drawing" Target="../drawings/drawing10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drawing" Target="../drawings/drawing11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drawing" Target="../drawings/drawing12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drawing" Target="../drawings/drawing14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drawing" Target="../drawings/drawing3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drawing" Target="../drawings/drawing4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drawing" Target="../drawings/drawing5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drawing" Target="../drawings/drawing6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drawing" Target="../drawings/drawing7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drawing" Target="../drawings/drawing8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drawing" Target="../drawings/drawing9.xml"/>
</Relationships>

</file>

<file path=xl/worksheets/sheet1.xml><?xml version="1.0" encoding="utf-8"?>
<worksheet xmlns="http://schemas.openxmlformats.org/spreadsheetml/2006/main" xmlns:r="http://schemas.openxmlformats.org/officeDocument/2006/relationships">
  <dimension ref="A1:XFC122"/>
  <sheetViews>
    <sheetView showGridLines="0" showRowColHeaders="0" tabSelected="1" zoomScale="80" zoomScaleNormal="80" zoomScaleSheetLayoutView="100" workbookViewId="0"/>
  </sheetViews>
  <sheetFormatPr baseColWidth="10" defaultColWidth="0" defaultRowHeight="12.75" customHeight="1" zeroHeight="1"/>
  <cols>
    <col min="1" max="1" width="4.7109375" style="292" customWidth="1"/>
    <col min="2" max="2" width="5.7109375" style="293" customWidth="1"/>
    <col min="3" max="3" width="136.42578125" style="294" bestFit="1" customWidth="1"/>
    <col min="4" max="4" width="18.28515625" style="295" customWidth="1"/>
    <col min="5" max="5" width="15.5703125" style="296" customWidth="1"/>
    <col min="6" max="6" width="56" style="296" customWidth="1"/>
    <col min="7" max="7" width="5.85546875" style="297" customWidth="1"/>
    <col min="8" max="9" width="0" style="296" hidden="1" customWidth="1"/>
    <col min="10" max="16384" width="0" style="292" hidden="1"/>
  </cols>
  <sheetData>
    <row r="1" spans="1:16383"/>
    <row r="2" spans="1:16383" ht="25.5" customHeight="1" thickBot="1">
      <c r="B2" s="298" t="s">
        <v>458</v>
      </c>
      <c r="C2" s="298"/>
      <c r="D2" s="298"/>
      <c r="E2" s="298"/>
      <c r="F2" s="298"/>
      <c r="G2" s="299"/>
      <c r="H2" s="375" t="s">
        <v>459</v>
      </c>
      <c r="I2" s="376" t="s">
        <v>460</v>
      </c>
    </row>
    <row r="3" spans="1:16383" ht="7.5" customHeight="1">
      <c r="H3" s="375"/>
      <c r="I3" s="376"/>
    </row>
    <row r="4" spans="1:16383" s="305" customFormat="1" ht="24" customHeight="1">
      <c r="A4" s="300"/>
      <c r="B4" s="301"/>
      <c r="C4" s="302"/>
      <c r="D4" s="303" t="s">
        <v>461</v>
      </c>
      <c r="E4" s="304" t="s">
        <v>462</v>
      </c>
      <c r="F4" s="304" t="s">
        <v>463</v>
      </c>
      <c r="G4" s="303"/>
      <c r="H4" s="375"/>
      <c r="I4" s="376"/>
    </row>
    <row r="5" spans="1:16383" s="305" customFormat="1" ht="15" customHeight="1">
      <c r="A5" s="300"/>
      <c r="B5" s="374" t="s">
        <v>464</v>
      </c>
      <c r="C5" s="374"/>
      <c r="D5" s="306"/>
      <c r="E5" s="307"/>
      <c r="F5" s="307"/>
      <c r="G5" s="308"/>
      <c r="H5" s="307"/>
      <c r="I5" s="309"/>
    </row>
    <row r="6" spans="1:16383" ht="9.9499999999999993" customHeight="1">
      <c r="A6" s="310"/>
      <c r="B6" s="311"/>
      <c r="C6" s="1"/>
      <c r="D6" s="312"/>
      <c r="I6" s="313"/>
    </row>
    <row r="7" spans="1:16383" ht="15" customHeight="1">
      <c r="A7" s="310"/>
      <c r="B7" s="314">
        <v>1</v>
      </c>
      <c r="C7" s="318" t="s">
        <v>465</v>
      </c>
      <c r="D7" s="312" t="s">
        <v>466</v>
      </c>
      <c r="E7" s="296" t="s">
        <v>467</v>
      </c>
      <c r="F7" s="296" t="s">
        <v>466</v>
      </c>
      <c r="H7" s="296" t="s">
        <v>468</v>
      </c>
      <c r="I7" s="313" t="s">
        <v>469</v>
      </c>
    </row>
    <row r="8" spans="1:16383" ht="15" customHeight="1">
      <c r="A8" s="310"/>
      <c r="B8" s="314">
        <v>2</v>
      </c>
      <c r="C8" s="318" t="s">
        <v>470</v>
      </c>
      <c r="D8" s="312" t="s">
        <v>466</v>
      </c>
      <c r="E8" s="296" t="s">
        <v>467</v>
      </c>
      <c r="F8" s="296" t="s">
        <v>466</v>
      </c>
      <c r="H8" s="296" t="s">
        <v>468</v>
      </c>
      <c r="I8" s="313" t="s">
        <v>469</v>
      </c>
    </row>
    <row r="9" spans="1:16383" ht="15" customHeight="1">
      <c r="A9" s="310"/>
      <c r="B9" s="314">
        <v>3</v>
      </c>
      <c r="C9" s="318" t="s">
        <v>471</v>
      </c>
      <c r="D9" s="312" t="s">
        <v>472</v>
      </c>
      <c r="E9" s="296" t="s">
        <v>467</v>
      </c>
      <c r="F9" s="315" t="s">
        <v>473</v>
      </c>
      <c r="H9" s="296" t="s">
        <v>474</v>
      </c>
      <c r="I9" s="313" t="s">
        <v>469</v>
      </c>
    </row>
    <row r="10" spans="1:16383" ht="15" customHeight="1">
      <c r="A10" s="310"/>
      <c r="B10" s="316"/>
      <c r="C10" s="1"/>
      <c r="D10" s="317"/>
      <c r="I10" s="313"/>
    </row>
    <row r="11" spans="1:16383" s="305" customFormat="1" ht="15" customHeight="1">
      <c r="A11" s="300"/>
      <c r="B11" s="374" t="s">
        <v>475</v>
      </c>
      <c r="C11" s="374"/>
      <c r="D11" s="306"/>
      <c r="E11" s="307"/>
      <c r="F11" s="307"/>
      <c r="G11" s="308"/>
      <c r="H11" s="307"/>
      <c r="I11" s="309"/>
      <c r="J11" s="292"/>
      <c r="K11" s="292"/>
      <c r="L11" s="292"/>
      <c r="M11" s="292"/>
      <c r="N11" s="292"/>
      <c r="O11" s="292"/>
      <c r="P11" s="292"/>
      <c r="Q11" s="292"/>
      <c r="R11" s="292"/>
      <c r="S11" s="292"/>
      <c r="T11" s="292"/>
      <c r="U11" s="292"/>
      <c r="V11" s="292"/>
      <c r="W11" s="292"/>
      <c r="X11" s="292"/>
      <c r="Y11" s="292"/>
      <c r="Z11" s="292"/>
      <c r="AA11" s="292"/>
      <c r="AB11" s="292"/>
      <c r="AC11" s="292"/>
      <c r="AD11" s="292"/>
      <c r="AE11" s="292"/>
      <c r="AF11" s="292"/>
      <c r="AG11" s="292"/>
      <c r="AH11" s="292"/>
      <c r="AI11" s="292"/>
      <c r="AJ11" s="292"/>
      <c r="AK11" s="292"/>
      <c r="AL11" s="292"/>
      <c r="AM11" s="292"/>
      <c r="AN11" s="292"/>
      <c r="AO11" s="292"/>
      <c r="AP11" s="292"/>
      <c r="AQ11" s="292"/>
      <c r="AR11" s="292"/>
      <c r="AS11" s="292"/>
      <c r="AT11" s="292"/>
      <c r="AU11" s="292"/>
      <c r="AV11" s="292"/>
      <c r="AW11" s="292"/>
      <c r="AX11" s="292"/>
      <c r="AY11" s="292"/>
      <c r="AZ11" s="292"/>
      <c r="BA11" s="292"/>
      <c r="BB11" s="292"/>
      <c r="BC11" s="292"/>
      <c r="BD11" s="292"/>
      <c r="BE11" s="292"/>
      <c r="BF11" s="292"/>
      <c r="BG11" s="292"/>
      <c r="BH11" s="292"/>
      <c r="BI11" s="292"/>
      <c r="BJ11" s="292"/>
      <c r="BK11" s="292"/>
      <c r="BL11" s="292"/>
      <c r="BM11" s="292"/>
      <c r="BN11" s="292"/>
      <c r="BO11" s="292"/>
      <c r="BP11" s="292"/>
      <c r="BQ11" s="292"/>
      <c r="BR11" s="292"/>
      <c r="BS11" s="292"/>
      <c r="BT11" s="292"/>
      <c r="BU11" s="292"/>
      <c r="BV11" s="292"/>
      <c r="BW11" s="292"/>
      <c r="BX11" s="292"/>
      <c r="BY11" s="292"/>
      <c r="BZ11" s="292"/>
      <c r="CA11" s="292"/>
      <c r="CB11" s="292"/>
      <c r="CC11" s="292"/>
      <c r="CD11" s="292"/>
      <c r="CE11" s="292"/>
      <c r="CF11" s="292"/>
      <c r="CG11" s="292"/>
      <c r="CH11" s="292"/>
      <c r="CI11" s="292"/>
      <c r="CJ11" s="292"/>
      <c r="CK11" s="292"/>
      <c r="CL11" s="292"/>
      <c r="CM11" s="292"/>
      <c r="CN11" s="292"/>
      <c r="CO11" s="292"/>
      <c r="CP11" s="292"/>
      <c r="CQ11" s="292"/>
      <c r="CR11" s="292"/>
      <c r="CS11" s="292"/>
      <c r="CT11" s="292"/>
      <c r="CU11" s="292"/>
      <c r="CV11" s="292"/>
      <c r="CW11" s="292"/>
      <c r="CX11" s="292"/>
      <c r="CY11" s="292"/>
      <c r="CZ11" s="292"/>
      <c r="DA11" s="292"/>
      <c r="DB11" s="292"/>
      <c r="DC11" s="292"/>
      <c r="DD11" s="292"/>
      <c r="DE11" s="292"/>
      <c r="DF11" s="292"/>
      <c r="DG11" s="292"/>
      <c r="DH11" s="292"/>
      <c r="DI11" s="292"/>
      <c r="DJ11" s="292"/>
      <c r="DK11" s="292"/>
      <c r="DL11" s="292"/>
      <c r="DM11" s="292"/>
      <c r="DN11" s="292"/>
      <c r="DO11" s="292"/>
      <c r="DP11" s="292"/>
      <c r="DQ11" s="292"/>
      <c r="DR11" s="292"/>
      <c r="DS11" s="292"/>
      <c r="DT11" s="292"/>
      <c r="DU11" s="292"/>
      <c r="DV11" s="292"/>
      <c r="DW11" s="292"/>
      <c r="DX11" s="292"/>
      <c r="DY11" s="292"/>
      <c r="DZ11" s="292"/>
      <c r="EA11" s="292"/>
      <c r="EB11" s="292"/>
      <c r="EC11" s="292"/>
      <c r="ED11" s="292"/>
      <c r="EE11" s="292"/>
      <c r="EF11" s="292"/>
      <c r="EG11" s="292"/>
      <c r="EH11" s="292"/>
      <c r="EI11" s="292"/>
      <c r="EJ11" s="292"/>
      <c r="EK11" s="292"/>
      <c r="EL11" s="292"/>
      <c r="EM11" s="292"/>
      <c r="EN11" s="292"/>
      <c r="EO11" s="292"/>
      <c r="EP11" s="292"/>
      <c r="EQ11" s="292"/>
      <c r="ER11" s="292"/>
      <c r="ES11" s="292"/>
      <c r="ET11" s="292"/>
      <c r="EU11" s="292"/>
      <c r="EV11" s="292"/>
      <c r="EW11" s="292"/>
      <c r="EX11" s="292"/>
      <c r="EY11" s="292"/>
      <c r="EZ11" s="292"/>
      <c r="FA11" s="292"/>
      <c r="FB11" s="292"/>
      <c r="FC11" s="292"/>
      <c r="FD11" s="292"/>
      <c r="FE11" s="292"/>
      <c r="FF11" s="292"/>
      <c r="FG11" s="292"/>
      <c r="FH11" s="292"/>
      <c r="FI11" s="292"/>
      <c r="FJ11" s="292"/>
      <c r="FK11" s="292"/>
      <c r="FL11" s="292"/>
      <c r="FM11" s="292"/>
      <c r="FN11" s="292"/>
      <c r="FO11" s="292"/>
      <c r="FP11" s="292"/>
      <c r="FQ11" s="292"/>
      <c r="FR11" s="292"/>
      <c r="FS11" s="292"/>
      <c r="FT11" s="292"/>
      <c r="FU11" s="292"/>
      <c r="FV11" s="292"/>
      <c r="FW11" s="292"/>
      <c r="FX11" s="292"/>
      <c r="FY11" s="292"/>
      <c r="FZ11" s="292"/>
      <c r="GA11" s="292"/>
      <c r="GB11" s="292"/>
      <c r="GC11" s="292"/>
      <c r="GD11" s="292"/>
      <c r="GE11" s="292"/>
      <c r="GF11" s="292"/>
      <c r="GG11" s="292"/>
      <c r="GH11" s="292"/>
      <c r="GI11" s="292"/>
      <c r="GJ11" s="292"/>
      <c r="GK11" s="292"/>
      <c r="GL11" s="292"/>
      <c r="GM11" s="292"/>
      <c r="GN11" s="292"/>
      <c r="GO11" s="292"/>
      <c r="GP11" s="292"/>
      <c r="GQ11" s="292"/>
      <c r="GR11" s="292"/>
      <c r="GS11" s="292"/>
      <c r="GT11" s="292"/>
      <c r="GU11" s="292"/>
      <c r="GV11" s="292"/>
      <c r="GW11" s="292"/>
      <c r="GX11" s="292"/>
      <c r="GY11" s="292"/>
      <c r="GZ11" s="292"/>
      <c r="HA11" s="292"/>
      <c r="HB11" s="292"/>
      <c r="HC11" s="292"/>
      <c r="HD11" s="292"/>
      <c r="HE11" s="292"/>
      <c r="HF11" s="292"/>
      <c r="HG11" s="292"/>
      <c r="HH11" s="292"/>
      <c r="HI11" s="292"/>
      <c r="HJ11" s="292"/>
      <c r="HK11" s="292"/>
      <c r="HL11" s="292"/>
      <c r="HM11" s="292"/>
      <c r="HN11" s="292"/>
      <c r="HO11" s="292"/>
      <c r="HP11" s="292"/>
      <c r="HQ11" s="292"/>
      <c r="HR11" s="292"/>
      <c r="HS11" s="292"/>
      <c r="HT11" s="292"/>
      <c r="HU11" s="292"/>
      <c r="HV11" s="292"/>
      <c r="HW11" s="292"/>
      <c r="HX11" s="292"/>
      <c r="HY11" s="292"/>
      <c r="HZ11" s="292"/>
      <c r="IA11" s="292"/>
      <c r="IB11" s="292"/>
      <c r="IC11" s="292"/>
      <c r="ID11" s="292"/>
      <c r="IE11" s="292"/>
      <c r="IF11" s="292"/>
      <c r="IG11" s="292"/>
      <c r="IH11" s="292"/>
      <c r="II11" s="292"/>
      <c r="IJ11" s="292"/>
      <c r="IK11" s="292"/>
      <c r="IL11" s="292"/>
      <c r="IM11" s="292"/>
      <c r="IN11" s="292"/>
      <c r="IO11" s="292"/>
      <c r="IP11" s="292"/>
      <c r="IQ11" s="292"/>
      <c r="IR11" s="292"/>
      <c r="IS11" s="292"/>
      <c r="IT11" s="292"/>
      <c r="IU11" s="292"/>
      <c r="IV11" s="292"/>
      <c r="IW11" s="292"/>
      <c r="IX11" s="292"/>
      <c r="IY11" s="292"/>
      <c r="IZ11" s="292"/>
      <c r="JA11" s="292"/>
      <c r="JB11" s="292"/>
      <c r="JC11" s="292"/>
      <c r="JD11" s="292"/>
      <c r="JE11" s="292"/>
      <c r="JF11" s="292"/>
      <c r="JG11" s="292"/>
      <c r="JH11" s="292"/>
      <c r="JI11" s="292"/>
      <c r="JJ11" s="292"/>
      <c r="JK11" s="292"/>
      <c r="JL11" s="292"/>
      <c r="JM11" s="292"/>
      <c r="JN11" s="292"/>
      <c r="JO11" s="292"/>
      <c r="JP11" s="292"/>
      <c r="JQ11" s="292"/>
      <c r="JR11" s="292"/>
      <c r="JS11" s="292"/>
      <c r="JT11" s="292"/>
      <c r="JU11" s="292"/>
      <c r="JV11" s="292"/>
      <c r="JW11" s="292"/>
      <c r="JX11" s="292"/>
      <c r="JY11" s="292"/>
      <c r="JZ11" s="292"/>
      <c r="KA11" s="292"/>
      <c r="KB11" s="292"/>
      <c r="KC11" s="292"/>
      <c r="KD11" s="292"/>
      <c r="KE11" s="292"/>
      <c r="KF11" s="292"/>
      <c r="KG11" s="292"/>
      <c r="KH11" s="292"/>
      <c r="KI11" s="292"/>
      <c r="KJ11" s="292"/>
      <c r="KK11" s="292"/>
      <c r="KL11" s="292"/>
      <c r="KM11" s="292"/>
      <c r="KN11" s="292"/>
      <c r="KO11" s="292"/>
      <c r="KP11" s="292"/>
      <c r="KQ11" s="292"/>
      <c r="KR11" s="292"/>
      <c r="KS11" s="292"/>
      <c r="KT11" s="292"/>
      <c r="KU11" s="292"/>
      <c r="KV11" s="292"/>
      <c r="KW11" s="292"/>
      <c r="KX11" s="292"/>
      <c r="KY11" s="292"/>
      <c r="KZ11" s="292"/>
      <c r="LA11" s="292"/>
      <c r="LB11" s="292"/>
      <c r="LC11" s="292"/>
      <c r="LD11" s="292"/>
      <c r="LE11" s="292"/>
      <c r="LF11" s="292"/>
      <c r="LG11" s="292"/>
      <c r="LH11" s="292"/>
      <c r="LI11" s="292"/>
      <c r="LJ11" s="292"/>
      <c r="LK11" s="292"/>
      <c r="LL11" s="292"/>
      <c r="LM11" s="292"/>
      <c r="LN11" s="292"/>
      <c r="LO11" s="292"/>
      <c r="LP11" s="292"/>
      <c r="LQ11" s="292"/>
      <c r="LR11" s="292"/>
      <c r="LS11" s="292"/>
      <c r="LT11" s="292"/>
      <c r="LU11" s="292"/>
      <c r="LV11" s="292"/>
      <c r="LW11" s="292"/>
      <c r="LX11" s="292"/>
      <c r="LY11" s="292"/>
      <c r="LZ11" s="292"/>
      <c r="MA11" s="292"/>
      <c r="MB11" s="292"/>
      <c r="MC11" s="292"/>
      <c r="MD11" s="292"/>
      <c r="ME11" s="292"/>
      <c r="MF11" s="292"/>
      <c r="MG11" s="292"/>
      <c r="MH11" s="292"/>
      <c r="MI11" s="292"/>
      <c r="MJ11" s="292"/>
      <c r="MK11" s="292"/>
      <c r="ML11" s="292"/>
      <c r="MM11" s="292"/>
      <c r="MN11" s="292"/>
      <c r="MO11" s="292"/>
      <c r="MP11" s="292"/>
      <c r="MQ11" s="292"/>
      <c r="MR11" s="292"/>
      <c r="MS11" s="292"/>
      <c r="MT11" s="292"/>
      <c r="MU11" s="292"/>
      <c r="MV11" s="292"/>
      <c r="MW11" s="292"/>
      <c r="MX11" s="292"/>
      <c r="MY11" s="292"/>
      <c r="MZ11" s="292"/>
      <c r="NA11" s="292"/>
      <c r="NB11" s="292"/>
      <c r="NC11" s="292"/>
      <c r="ND11" s="292"/>
      <c r="NE11" s="292"/>
      <c r="NF11" s="292"/>
      <c r="NG11" s="292"/>
      <c r="NH11" s="292"/>
      <c r="NI11" s="292"/>
      <c r="NJ11" s="292"/>
      <c r="NK11" s="292"/>
      <c r="NL11" s="292"/>
      <c r="NM11" s="292"/>
      <c r="NN11" s="292"/>
      <c r="NO11" s="292"/>
      <c r="NP11" s="292"/>
      <c r="NQ11" s="292"/>
      <c r="NR11" s="292"/>
      <c r="NS11" s="292"/>
      <c r="NT11" s="292"/>
      <c r="NU11" s="292"/>
      <c r="NV11" s="292"/>
      <c r="NW11" s="292"/>
      <c r="NX11" s="292"/>
      <c r="NY11" s="292"/>
      <c r="NZ11" s="292"/>
      <c r="OA11" s="292"/>
      <c r="OB11" s="292"/>
      <c r="OC11" s="292"/>
      <c r="OD11" s="292"/>
      <c r="OE11" s="292"/>
      <c r="OF11" s="292"/>
      <c r="OG11" s="292"/>
      <c r="OH11" s="292"/>
      <c r="OI11" s="292"/>
      <c r="OJ11" s="292"/>
      <c r="OK11" s="292"/>
      <c r="OL11" s="292"/>
      <c r="OM11" s="292"/>
      <c r="ON11" s="292"/>
      <c r="OO11" s="292"/>
      <c r="OP11" s="292"/>
      <c r="OQ11" s="292"/>
      <c r="OR11" s="292"/>
      <c r="OS11" s="292"/>
      <c r="OT11" s="292"/>
      <c r="OU11" s="292"/>
      <c r="OV11" s="292"/>
      <c r="OW11" s="292"/>
      <c r="OX11" s="292"/>
      <c r="OY11" s="292"/>
      <c r="OZ11" s="292"/>
      <c r="PA11" s="292"/>
      <c r="PB11" s="292"/>
      <c r="PC11" s="292"/>
      <c r="PD11" s="292"/>
      <c r="PE11" s="292"/>
      <c r="PF11" s="292"/>
      <c r="PG11" s="292"/>
      <c r="PH11" s="292"/>
      <c r="PI11" s="292"/>
      <c r="PJ11" s="292"/>
      <c r="PK11" s="292"/>
      <c r="PL11" s="292"/>
      <c r="PM11" s="292"/>
      <c r="PN11" s="292"/>
      <c r="PO11" s="292"/>
      <c r="PP11" s="292"/>
      <c r="PQ11" s="292"/>
      <c r="PR11" s="292"/>
      <c r="PS11" s="292"/>
      <c r="PT11" s="292"/>
      <c r="PU11" s="292"/>
      <c r="PV11" s="292"/>
      <c r="PW11" s="292"/>
      <c r="PX11" s="292"/>
      <c r="PY11" s="292"/>
      <c r="PZ11" s="292"/>
      <c r="QA11" s="292"/>
      <c r="QB11" s="292"/>
      <c r="QC11" s="292"/>
      <c r="QD11" s="292"/>
      <c r="QE11" s="292"/>
      <c r="QF11" s="292"/>
      <c r="QG11" s="292"/>
      <c r="QH11" s="292"/>
      <c r="QI11" s="292"/>
      <c r="QJ11" s="292"/>
      <c r="QK11" s="292"/>
      <c r="QL11" s="292"/>
      <c r="QM11" s="292"/>
      <c r="QN11" s="292"/>
      <c r="QO11" s="292"/>
      <c r="QP11" s="292"/>
      <c r="QQ11" s="292"/>
      <c r="QR11" s="292"/>
      <c r="QS11" s="292"/>
      <c r="QT11" s="292"/>
      <c r="QU11" s="292"/>
      <c r="QV11" s="292"/>
      <c r="QW11" s="292"/>
      <c r="QX11" s="292"/>
      <c r="QY11" s="292"/>
      <c r="QZ11" s="292"/>
      <c r="RA11" s="292"/>
      <c r="RB11" s="292"/>
      <c r="RC11" s="292"/>
      <c r="RD11" s="292"/>
      <c r="RE11" s="292"/>
      <c r="RF11" s="292"/>
      <c r="RG11" s="292"/>
      <c r="RH11" s="292"/>
      <c r="RI11" s="292"/>
      <c r="RJ11" s="292"/>
      <c r="RK11" s="292"/>
      <c r="RL11" s="292"/>
      <c r="RM11" s="292"/>
      <c r="RN11" s="292"/>
      <c r="RO11" s="292"/>
      <c r="RP11" s="292"/>
      <c r="RQ11" s="292"/>
      <c r="RR11" s="292"/>
      <c r="RS11" s="292"/>
      <c r="RT11" s="292"/>
      <c r="RU11" s="292"/>
      <c r="RV11" s="292"/>
      <c r="RW11" s="292"/>
      <c r="RX11" s="292"/>
      <c r="RY11" s="292"/>
      <c r="RZ11" s="292"/>
      <c r="SA11" s="292"/>
      <c r="SB11" s="292"/>
      <c r="SC11" s="292"/>
      <c r="SD11" s="292"/>
      <c r="SE11" s="292"/>
      <c r="SF11" s="292"/>
      <c r="SG11" s="292"/>
      <c r="SH11" s="292"/>
      <c r="SI11" s="292"/>
      <c r="SJ11" s="292"/>
      <c r="SK11" s="292"/>
      <c r="SL11" s="292"/>
      <c r="SM11" s="292"/>
      <c r="SN11" s="292"/>
      <c r="SO11" s="292"/>
      <c r="SP11" s="292"/>
      <c r="SQ11" s="292"/>
      <c r="SR11" s="292"/>
      <c r="SS11" s="292"/>
      <c r="ST11" s="292"/>
      <c r="SU11" s="292"/>
      <c r="SV11" s="292"/>
      <c r="SW11" s="292"/>
      <c r="SX11" s="292"/>
      <c r="SY11" s="292"/>
      <c r="SZ11" s="292"/>
      <c r="TA11" s="292"/>
      <c r="TB11" s="292"/>
      <c r="TC11" s="292"/>
      <c r="TD11" s="292"/>
      <c r="TE11" s="292"/>
      <c r="TF11" s="292"/>
      <c r="TG11" s="292"/>
      <c r="TH11" s="292"/>
      <c r="TI11" s="292"/>
      <c r="TJ11" s="292"/>
      <c r="TK11" s="292"/>
      <c r="TL11" s="292"/>
      <c r="TM11" s="292"/>
      <c r="TN11" s="292"/>
      <c r="TO11" s="292"/>
      <c r="TP11" s="292"/>
      <c r="TQ11" s="292"/>
      <c r="TR11" s="292"/>
      <c r="TS11" s="292"/>
      <c r="TT11" s="292"/>
      <c r="TU11" s="292"/>
      <c r="TV11" s="292"/>
      <c r="TW11" s="292"/>
      <c r="TX11" s="292"/>
      <c r="TY11" s="292"/>
      <c r="TZ11" s="292"/>
      <c r="UA11" s="292"/>
      <c r="UB11" s="292"/>
      <c r="UC11" s="292"/>
      <c r="UD11" s="292"/>
      <c r="UE11" s="292"/>
      <c r="UF11" s="292"/>
      <c r="UG11" s="292"/>
      <c r="UH11" s="292"/>
      <c r="UI11" s="292"/>
      <c r="UJ11" s="292"/>
      <c r="UK11" s="292"/>
      <c r="UL11" s="292"/>
      <c r="UM11" s="292"/>
      <c r="UN11" s="292"/>
      <c r="UO11" s="292"/>
      <c r="UP11" s="292"/>
      <c r="UQ11" s="292"/>
      <c r="UR11" s="292"/>
      <c r="US11" s="292"/>
      <c r="UT11" s="292"/>
      <c r="UU11" s="292"/>
      <c r="UV11" s="292"/>
      <c r="UW11" s="292"/>
      <c r="UX11" s="292"/>
      <c r="UY11" s="292"/>
      <c r="UZ11" s="292"/>
      <c r="VA11" s="292"/>
      <c r="VB11" s="292"/>
      <c r="VC11" s="292"/>
      <c r="VD11" s="292"/>
      <c r="VE11" s="292"/>
      <c r="VF11" s="292"/>
      <c r="VG11" s="292"/>
      <c r="VH11" s="292"/>
      <c r="VI11" s="292"/>
      <c r="VJ11" s="292"/>
      <c r="VK11" s="292"/>
      <c r="VL11" s="292"/>
      <c r="VM11" s="292"/>
      <c r="VN11" s="292"/>
      <c r="VO11" s="292"/>
      <c r="VP11" s="292"/>
      <c r="VQ11" s="292"/>
      <c r="VR11" s="292"/>
      <c r="VS11" s="292"/>
      <c r="VT11" s="292"/>
      <c r="VU11" s="292"/>
      <c r="VV11" s="292"/>
      <c r="VW11" s="292"/>
      <c r="VX11" s="292"/>
      <c r="VY11" s="292"/>
      <c r="VZ11" s="292"/>
      <c r="WA11" s="292"/>
      <c r="WB11" s="292"/>
      <c r="WC11" s="292"/>
      <c r="WD11" s="292"/>
      <c r="WE11" s="292"/>
      <c r="WF11" s="292"/>
      <c r="WG11" s="292"/>
      <c r="WH11" s="292"/>
      <c r="WI11" s="292"/>
      <c r="WJ11" s="292"/>
      <c r="WK11" s="292"/>
      <c r="WL11" s="292"/>
      <c r="WM11" s="292"/>
      <c r="WN11" s="292"/>
      <c r="WO11" s="292"/>
      <c r="WP11" s="292"/>
      <c r="WQ11" s="292"/>
      <c r="WR11" s="292"/>
      <c r="WS11" s="292"/>
      <c r="WT11" s="292"/>
      <c r="WU11" s="292"/>
      <c r="WV11" s="292"/>
      <c r="WW11" s="292"/>
      <c r="WX11" s="292"/>
      <c r="WY11" s="292"/>
      <c r="WZ11" s="292"/>
      <c r="XA11" s="292"/>
      <c r="XB11" s="292"/>
      <c r="XC11" s="292"/>
      <c r="XD11" s="292"/>
      <c r="XE11" s="292"/>
      <c r="XF11" s="292"/>
      <c r="XG11" s="292"/>
      <c r="XH11" s="292"/>
      <c r="XI11" s="292"/>
      <c r="XJ11" s="292"/>
      <c r="XK11" s="292"/>
      <c r="XL11" s="292"/>
      <c r="XM11" s="292"/>
      <c r="XN11" s="292"/>
      <c r="XO11" s="292"/>
      <c r="XP11" s="292"/>
      <c r="XQ11" s="292"/>
      <c r="XR11" s="292"/>
      <c r="XS11" s="292"/>
      <c r="XT11" s="292"/>
      <c r="XU11" s="292"/>
      <c r="XV11" s="292"/>
      <c r="XW11" s="292"/>
      <c r="XX11" s="292"/>
      <c r="XY11" s="292"/>
      <c r="XZ11" s="292"/>
      <c r="YA11" s="292"/>
      <c r="YB11" s="292"/>
      <c r="YC11" s="292"/>
      <c r="YD11" s="292"/>
      <c r="YE11" s="292"/>
      <c r="YF11" s="292"/>
      <c r="YG11" s="292"/>
      <c r="YH11" s="292"/>
      <c r="YI11" s="292"/>
      <c r="YJ11" s="292"/>
      <c r="YK11" s="292"/>
      <c r="YL11" s="292"/>
      <c r="YM11" s="292"/>
      <c r="YN11" s="292"/>
      <c r="YO11" s="292"/>
      <c r="YP11" s="292"/>
      <c r="YQ11" s="292"/>
      <c r="YR11" s="292"/>
      <c r="YS11" s="292"/>
      <c r="YT11" s="292"/>
      <c r="YU11" s="292"/>
      <c r="YV11" s="292"/>
      <c r="YW11" s="292"/>
      <c r="YX11" s="292"/>
      <c r="YY11" s="292"/>
      <c r="YZ11" s="292"/>
      <c r="ZA11" s="292"/>
      <c r="ZB11" s="292"/>
      <c r="ZC11" s="292"/>
      <c r="ZD11" s="292"/>
      <c r="ZE11" s="292"/>
      <c r="ZF11" s="292"/>
      <c r="ZG11" s="292"/>
      <c r="ZH11" s="292"/>
      <c r="ZI11" s="292"/>
      <c r="ZJ11" s="292"/>
      <c r="ZK11" s="292"/>
      <c r="ZL11" s="292"/>
      <c r="ZM11" s="292"/>
      <c r="ZN11" s="292"/>
      <c r="ZO11" s="292"/>
      <c r="ZP11" s="292"/>
      <c r="ZQ11" s="292"/>
      <c r="ZR11" s="292"/>
      <c r="ZS11" s="292"/>
      <c r="ZT11" s="292"/>
      <c r="ZU11" s="292"/>
      <c r="ZV11" s="292"/>
      <c r="ZW11" s="292"/>
      <c r="ZX11" s="292"/>
      <c r="ZY11" s="292"/>
      <c r="ZZ11" s="292"/>
      <c r="AAA11" s="292"/>
      <c r="AAB11" s="292"/>
      <c r="AAC11" s="292"/>
      <c r="AAD11" s="292"/>
      <c r="AAE11" s="292"/>
      <c r="AAF11" s="292"/>
      <c r="AAG11" s="292"/>
      <c r="AAH11" s="292"/>
      <c r="AAI11" s="292"/>
      <c r="AAJ11" s="292"/>
      <c r="AAK11" s="292"/>
      <c r="AAL11" s="292"/>
      <c r="AAM11" s="292"/>
      <c r="AAN11" s="292"/>
      <c r="AAO11" s="292"/>
      <c r="AAP11" s="292"/>
      <c r="AAQ11" s="292"/>
      <c r="AAR11" s="292"/>
      <c r="AAS11" s="292"/>
      <c r="AAT11" s="292"/>
      <c r="AAU11" s="292"/>
      <c r="AAV11" s="292"/>
      <c r="AAW11" s="292"/>
      <c r="AAX11" s="292"/>
      <c r="AAY11" s="292"/>
      <c r="AAZ11" s="292"/>
      <c r="ABA11" s="292"/>
      <c r="ABB11" s="292"/>
      <c r="ABC11" s="292"/>
      <c r="ABD11" s="292"/>
      <c r="ABE11" s="292"/>
      <c r="ABF11" s="292"/>
      <c r="ABG11" s="292"/>
      <c r="ABH11" s="292"/>
      <c r="ABI11" s="292"/>
      <c r="ABJ11" s="292"/>
      <c r="ABK11" s="292"/>
      <c r="ABL11" s="292"/>
      <c r="ABM11" s="292"/>
      <c r="ABN11" s="292"/>
      <c r="ABO11" s="292"/>
      <c r="ABP11" s="292"/>
      <c r="ABQ11" s="292"/>
      <c r="ABR11" s="292"/>
      <c r="ABS11" s="292"/>
      <c r="ABT11" s="292"/>
      <c r="ABU11" s="292"/>
      <c r="ABV11" s="292"/>
      <c r="ABW11" s="292"/>
      <c r="ABX11" s="292"/>
      <c r="ABY11" s="292"/>
      <c r="ABZ11" s="292"/>
      <c r="ACA11" s="292"/>
      <c r="ACB11" s="292"/>
      <c r="ACC11" s="292"/>
      <c r="ACD11" s="292"/>
      <c r="ACE11" s="292"/>
      <c r="ACF11" s="292"/>
      <c r="ACG11" s="292"/>
      <c r="ACH11" s="292"/>
      <c r="ACI11" s="292"/>
      <c r="ACJ11" s="292"/>
      <c r="ACK11" s="292"/>
      <c r="ACL11" s="292"/>
      <c r="ACM11" s="292"/>
      <c r="ACN11" s="292"/>
      <c r="ACO11" s="292"/>
      <c r="ACP11" s="292"/>
      <c r="ACQ11" s="292"/>
      <c r="ACR11" s="292"/>
      <c r="ACS11" s="292"/>
      <c r="ACT11" s="292"/>
      <c r="ACU11" s="292"/>
      <c r="ACV11" s="292"/>
      <c r="ACW11" s="292"/>
      <c r="ACX11" s="292"/>
      <c r="ACY11" s="292"/>
      <c r="ACZ11" s="292"/>
      <c r="ADA11" s="292"/>
      <c r="ADB11" s="292"/>
      <c r="ADC11" s="292"/>
      <c r="ADD11" s="292"/>
      <c r="ADE11" s="292"/>
      <c r="ADF11" s="292"/>
      <c r="ADG11" s="292"/>
      <c r="ADH11" s="292"/>
      <c r="ADI11" s="292"/>
      <c r="ADJ11" s="292"/>
      <c r="ADK11" s="292"/>
      <c r="ADL11" s="292"/>
      <c r="ADM11" s="292"/>
      <c r="ADN11" s="292"/>
      <c r="ADO11" s="292"/>
      <c r="ADP11" s="292"/>
      <c r="ADQ11" s="292"/>
      <c r="ADR11" s="292"/>
      <c r="ADS11" s="292"/>
      <c r="ADT11" s="292"/>
      <c r="ADU11" s="292"/>
      <c r="ADV11" s="292"/>
      <c r="ADW11" s="292"/>
      <c r="ADX11" s="292"/>
      <c r="ADY11" s="292"/>
      <c r="ADZ11" s="292"/>
      <c r="AEA11" s="292"/>
      <c r="AEB11" s="292"/>
      <c r="AEC11" s="292"/>
      <c r="AED11" s="292"/>
      <c r="AEE11" s="292"/>
      <c r="AEF11" s="292"/>
      <c r="AEG11" s="292"/>
      <c r="AEH11" s="292"/>
      <c r="AEI11" s="292"/>
      <c r="AEJ11" s="292"/>
      <c r="AEK11" s="292"/>
      <c r="AEL11" s="292"/>
      <c r="AEM11" s="292"/>
      <c r="AEN11" s="292"/>
      <c r="AEO11" s="292"/>
      <c r="AEP11" s="292"/>
      <c r="AEQ11" s="292"/>
      <c r="AER11" s="292"/>
      <c r="AES11" s="292"/>
      <c r="AET11" s="292"/>
      <c r="AEU11" s="292"/>
      <c r="AEV11" s="292"/>
      <c r="AEW11" s="292"/>
      <c r="AEX11" s="292"/>
      <c r="AEY11" s="292"/>
      <c r="AEZ11" s="292"/>
      <c r="AFA11" s="292"/>
      <c r="AFB11" s="292"/>
      <c r="AFC11" s="292"/>
      <c r="AFD11" s="292"/>
      <c r="AFE11" s="292"/>
      <c r="AFF11" s="292"/>
      <c r="AFG11" s="292"/>
      <c r="AFH11" s="292"/>
      <c r="AFI11" s="292"/>
      <c r="AFJ11" s="292"/>
      <c r="AFK11" s="292"/>
      <c r="AFL11" s="292"/>
      <c r="AFM11" s="292"/>
      <c r="AFN11" s="292"/>
      <c r="AFO11" s="292"/>
      <c r="AFP11" s="292"/>
      <c r="AFQ11" s="292"/>
      <c r="AFR11" s="292"/>
      <c r="AFS11" s="292"/>
      <c r="AFT11" s="292"/>
      <c r="AFU11" s="292"/>
      <c r="AFV11" s="292"/>
      <c r="AFW11" s="292"/>
      <c r="AFX11" s="292"/>
      <c r="AFY11" s="292"/>
      <c r="AFZ11" s="292"/>
      <c r="AGA11" s="292"/>
      <c r="AGB11" s="292"/>
      <c r="AGC11" s="292"/>
      <c r="AGD11" s="292"/>
      <c r="AGE11" s="292"/>
      <c r="AGF11" s="292"/>
      <c r="AGG11" s="292"/>
      <c r="AGH11" s="292"/>
      <c r="AGI11" s="292"/>
      <c r="AGJ11" s="292"/>
      <c r="AGK11" s="292"/>
      <c r="AGL11" s="292"/>
      <c r="AGM11" s="292"/>
      <c r="AGN11" s="292"/>
      <c r="AGO11" s="292"/>
      <c r="AGP11" s="292"/>
      <c r="AGQ11" s="292"/>
      <c r="AGR11" s="292"/>
      <c r="AGS11" s="292"/>
      <c r="AGT11" s="292"/>
      <c r="AGU11" s="292"/>
      <c r="AGV11" s="292"/>
      <c r="AGW11" s="292"/>
      <c r="AGX11" s="292"/>
      <c r="AGY11" s="292"/>
      <c r="AGZ11" s="292"/>
      <c r="AHA11" s="292"/>
      <c r="AHB11" s="292"/>
      <c r="AHC11" s="292"/>
      <c r="AHD11" s="292"/>
      <c r="AHE11" s="292"/>
      <c r="AHF11" s="292"/>
      <c r="AHG11" s="292"/>
      <c r="AHH11" s="292"/>
      <c r="AHI11" s="292"/>
      <c r="AHJ11" s="292"/>
      <c r="AHK11" s="292"/>
      <c r="AHL11" s="292"/>
      <c r="AHM11" s="292"/>
      <c r="AHN11" s="292"/>
      <c r="AHO11" s="292"/>
      <c r="AHP11" s="292"/>
      <c r="AHQ11" s="292"/>
      <c r="AHR11" s="292"/>
      <c r="AHS11" s="292"/>
      <c r="AHT11" s="292"/>
      <c r="AHU11" s="292"/>
      <c r="AHV11" s="292"/>
      <c r="AHW11" s="292"/>
      <c r="AHX11" s="292"/>
      <c r="AHY11" s="292"/>
      <c r="AHZ11" s="292"/>
      <c r="AIA11" s="292"/>
      <c r="AIB11" s="292"/>
      <c r="AIC11" s="292"/>
      <c r="AID11" s="292"/>
      <c r="AIE11" s="292"/>
      <c r="AIF11" s="292"/>
      <c r="AIG11" s="292"/>
      <c r="AIH11" s="292"/>
      <c r="AII11" s="292"/>
      <c r="AIJ11" s="292"/>
      <c r="AIK11" s="292"/>
      <c r="AIL11" s="292"/>
      <c r="AIM11" s="292"/>
      <c r="AIN11" s="292"/>
      <c r="AIO11" s="292"/>
      <c r="AIP11" s="292"/>
      <c r="AIQ11" s="292"/>
      <c r="AIR11" s="292"/>
      <c r="AIS11" s="292"/>
      <c r="AIT11" s="292"/>
      <c r="AIU11" s="292"/>
      <c r="AIV11" s="292"/>
      <c r="AIW11" s="292"/>
      <c r="AIX11" s="292"/>
      <c r="AIY11" s="292"/>
      <c r="AIZ11" s="292"/>
      <c r="AJA11" s="292"/>
      <c r="AJB11" s="292"/>
      <c r="AJC11" s="292"/>
      <c r="AJD11" s="292"/>
      <c r="AJE11" s="292"/>
      <c r="AJF11" s="292"/>
      <c r="AJG11" s="292"/>
      <c r="AJH11" s="292"/>
      <c r="AJI11" s="292"/>
      <c r="AJJ11" s="292"/>
      <c r="AJK11" s="292"/>
      <c r="AJL11" s="292"/>
      <c r="AJM11" s="292"/>
      <c r="AJN11" s="292"/>
      <c r="AJO11" s="292"/>
      <c r="AJP11" s="292"/>
      <c r="AJQ11" s="292"/>
      <c r="AJR11" s="292"/>
      <c r="AJS11" s="292"/>
      <c r="AJT11" s="292"/>
      <c r="AJU11" s="292"/>
      <c r="AJV11" s="292"/>
      <c r="AJW11" s="292"/>
      <c r="AJX11" s="292"/>
      <c r="AJY11" s="292"/>
      <c r="AJZ11" s="292"/>
      <c r="AKA11" s="292"/>
      <c r="AKB11" s="292"/>
      <c r="AKC11" s="292"/>
      <c r="AKD11" s="292"/>
      <c r="AKE11" s="292"/>
      <c r="AKF11" s="292"/>
      <c r="AKG11" s="292"/>
      <c r="AKH11" s="292"/>
      <c r="AKI11" s="292"/>
      <c r="AKJ11" s="292"/>
      <c r="AKK11" s="292"/>
      <c r="AKL11" s="292"/>
      <c r="AKM11" s="292"/>
      <c r="AKN11" s="292"/>
      <c r="AKO11" s="292"/>
      <c r="AKP11" s="292"/>
      <c r="AKQ11" s="292"/>
      <c r="AKR11" s="292"/>
      <c r="AKS11" s="292"/>
      <c r="AKT11" s="292"/>
      <c r="AKU11" s="292"/>
      <c r="AKV11" s="292"/>
      <c r="AKW11" s="292"/>
      <c r="AKX11" s="292"/>
      <c r="AKY11" s="292"/>
      <c r="AKZ11" s="292"/>
      <c r="ALA11" s="292"/>
      <c r="ALB11" s="292"/>
      <c r="ALC11" s="292"/>
      <c r="ALD11" s="292"/>
      <c r="ALE11" s="292"/>
      <c r="ALF11" s="292"/>
      <c r="ALG11" s="292"/>
      <c r="ALH11" s="292"/>
      <c r="ALI11" s="292"/>
      <c r="ALJ11" s="292"/>
      <c r="ALK11" s="292"/>
      <c r="ALL11" s="292"/>
      <c r="ALM11" s="292"/>
      <c r="ALN11" s="292"/>
      <c r="ALO11" s="292"/>
      <c r="ALP11" s="292"/>
      <c r="ALQ11" s="292"/>
      <c r="ALR11" s="292"/>
      <c r="ALS11" s="292"/>
      <c r="ALT11" s="292"/>
      <c r="ALU11" s="292"/>
      <c r="ALV11" s="292"/>
      <c r="ALW11" s="292"/>
      <c r="ALX11" s="292"/>
      <c r="ALY11" s="292"/>
      <c r="ALZ11" s="292"/>
      <c r="AMA11" s="292"/>
      <c r="AMB11" s="292"/>
      <c r="AMC11" s="292"/>
      <c r="AMD11" s="292"/>
      <c r="AME11" s="292"/>
      <c r="AMF11" s="292"/>
      <c r="AMG11" s="292"/>
      <c r="AMH11" s="292"/>
      <c r="AMI11" s="292"/>
      <c r="AMJ11" s="292"/>
      <c r="AMK11" s="292"/>
      <c r="AML11" s="292"/>
      <c r="AMM11" s="292"/>
      <c r="AMN11" s="292"/>
      <c r="AMO11" s="292"/>
      <c r="AMP11" s="292"/>
      <c r="AMQ11" s="292"/>
      <c r="AMR11" s="292"/>
      <c r="AMS11" s="292"/>
      <c r="AMT11" s="292"/>
      <c r="AMU11" s="292"/>
      <c r="AMV11" s="292"/>
      <c r="AMW11" s="292"/>
      <c r="AMX11" s="292"/>
      <c r="AMY11" s="292"/>
      <c r="AMZ11" s="292"/>
      <c r="ANA11" s="292"/>
      <c r="ANB11" s="292"/>
      <c r="ANC11" s="292"/>
      <c r="AND11" s="292"/>
      <c r="ANE11" s="292"/>
      <c r="ANF11" s="292"/>
      <c r="ANG11" s="292"/>
      <c r="ANH11" s="292"/>
      <c r="ANI11" s="292"/>
      <c r="ANJ11" s="292"/>
      <c r="ANK11" s="292"/>
      <c r="ANL11" s="292"/>
      <c r="ANM11" s="292"/>
      <c r="ANN11" s="292"/>
      <c r="ANO11" s="292"/>
      <c r="ANP11" s="292"/>
      <c r="ANQ11" s="292"/>
      <c r="ANR11" s="292"/>
      <c r="ANS11" s="292"/>
      <c r="ANT11" s="292"/>
      <c r="ANU11" s="292"/>
      <c r="ANV11" s="292"/>
      <c r="ANW11" s="292"/>
      <c r="ANX11" s="292"/>
      <c r="ANY11" s="292"/>
      <c r="ANZ11" s="292"/>
      <c r="AOA11" s="292"/>
      <c r="AOB11" s="292"/>
      <c r="AOC11" s="292"/>
      <c r="AOD11" s="292"/>
      <c r="AOE11" s="292"/>
      <c r="AOF11" s="292"/>
      <c r="AOG11" s="292"/>
      <c r="AOH11" s="292"/>
      <c r="AOI11" s="292"/>
      <c r="AOJ11" s="292"/>
      <c r="AOK11" s="292"/>
      <c r="AOL11" s="292"/>
      <c r="AOM11" s="292"/>
      <c r="AON11" s="292"/>
      <c r="AOO11" s="292"/>
      <c r="AOP11" s="292"/>
      <c r="AOQ11" s="292"/>
      <c r="AOR11" s="292"/>
      <c r="AOS11" s="292"/>
      <c r="AOT11" s="292"/>
      <c r="AOU11" s="292"/>
      <c r="AOV11" s="292"/>
      <c r="AOW11" s="292"/>
      <c r="AOX11" s="292"/>
      <c r="AOY11" s="292"/>
      <c r="AOZ11" s="292"/>
      <c r="APA11" s="292"/>
      <c r="APB11" s="292"/>
      <c r="APC11" s="292"/>
      <c r="APD11" s="292"/>
      <c r="APE11" s="292"/>
      <c r="APF11" s="292"/>
      <c r="APG11" s="292"/>
      <c r="APH11" s="292"/>
      <c r="API11" s="292"/>
      <c r="APJ11" s="292"/>
      <c r="APK11" s="292"/>
      <c r="APL11" s="292"/>
      <c r="APM11" s="292"/>
      <c r="APN11" s="292"/>
      <c r="APO11" s="292"/>
      <c r="APP11" s="292"/>
      <c r="APQ11" s="292"/>
      <c r="APR11" s="292"/>
      <c r="APS11" s="292"/>
      <c r="APT11" s="292"/>
      <c r="APU11" s="292"/>
      <c r="APV11" s="292"/>
      <c r="APW11" s="292"/>
      <c r="APX11" s="292"/>
      <c r="APY11" s="292"/>
      <c r="APZ11" s="292"/>
      <c r="AQA11" s="292"/>
      <c r="AQB11" s="292"/>
      <c r="AQC11" s="292"/>
      <c r="AQD11" s="292"/>
      <c r="AQE11" s="292"/>
      <c r="AQF11" s="292"/>
      <c r="AQG11" s="292"/>
      <c r="AQH11" s="292"/>
      <c r="AQI11" s="292"/>
      <c r="AQJ11" s="292"/>
      <c r="AQK11" s="292"/>
      <c r="AQL11" s="292"/>
      <c r="AQM11" s="292"/>
      <c r="AQN11" s="292"/>
      <c r="AQO11" s="292"/>
      <c r="AQP11" s="292"/>
      <c r="AQQ11" s="292"/>
      <c r="AQR11" s="292"/>
      <c r="AQS11" s="292"/>
      <c r="AQT11" s="292"/>
      <c r="AQU11" s="292"/>
      <c r="AQV11" s="292"/>
      <c r="AQW11" s="292"/>
      <c r="AQX11" s="292"/>
      <c r="AQY11" s="292"/>
      <c r="AQZ11" s="292"/>
      <c r="ARA11" s="292"/>
      <c r="ARB11" s="292"/>
      <c r="ARC11" s="292"/>
      <c r="ARD11" s="292"/>
      <c r="ARE11" s="292"/>
      <c r="ARF11" s="292"/>
      <c r="ARG11" s="292"/>
      <c r="ARH11" s="292"/>
      <c r="ARI11" s="292"/>
      <c r="ARJ11" s="292"/>
      <c r="ARK11" s="292"/>
      <c r="ARL11" s="292"/>
      <c r="ARM11" s="292"/>
      <c r="ARN11" s="292"/>
      <c r="ARO11" s="292"/>
      <c r="ARP11" s="292"/>
      <c r="ARQ11" s="292"/>
      <c r="ARR11" s="292"/>
      <c r="ARS11" s="292"/>
      <c r="ART11" s="292"/>
      <c r="ARU11" s="292"/>
      <c r="ARV11" s="292"/>
      <c r="ARW11" s="292"/>
      <c r="ARX11" s="292"/>
      <c r="ARY11" s="292"/>
      <c r="ARZ11" s="292"/>
      <c r="ASA11" s="292"/>
      <c r="ASB11" s="292"/>
      <c r="ASC11" s="292"/>
      <c r="ASD11" s="292"/>
      <c r="ASE11" s="292"/>
      <c r="ASF11" s="292"/>
      <c r="ASG11" s="292"/>
      <c r="ASH11" s="292"/>
      <c r="ASI11" s="292"/>
      <c r="ASJ11" s="292"/>
      <c r="ASK11" s="292"/>
      <c r="ASL11" s="292"/>
      <c r="ASM11" s="292"/>
      <c r="ASN11" s="292"/>
      <c r="ASO11" s="292"/>
      <c r="ASP11" s="292"/>
      <c r="ASQ11" s="292"/>
      <c r="ASR11" s="292"/>
      <c r="ASS11" s="292"/>
      <c r="AST11" s="292"/>
      <c r="ASU11" s="292"/>
      <c r="ASV11" s="292"/>
      <c r="ASW11" s="292"/>
      <c r="ASX11" s="292"/>
      <c r="ASY11" s="292"/>
      <c r="ASZ11" s="292"/>
      <c r="ATA11" s="292"/>
      <c r="ATB11" s="292"/>
      <c r="ATC11" s="292"/>
      <c r="ATD11" s="292"/>
      <c r="ATE11" s="292"/>
      <c r="ATF11" s="292"/>
      <c r="ATG11" s="292"/>
      <c r="ATH11" s="292"/>
      <c r="ATI11" s="292"/>
      <c r="ATJ11" s="292"/>
      <c r="ATK11" s="292"/>
      <c r="ATL11" s="292"/>
      <c r="ATM11" s="292"/>
      <c r="ATN11" s="292"/>
      <c r="ATO11" s="292"/>
      <c r="ATP11" s="292"/>
      <c r="ATQ11" s="292"/>
      <c r="ATR11" s="292"/>
      <c r="ATS11" s="292"/>
      <c r="ATT11" s="292"/>
      <c r="ATU11" s="292"/>
      <c r="ATV11" s="292"/>
      <c r="ATW11" s="292"/>
      <c r="ATX11" s="292"/>
      <c r="ATY11" s="292"/>
      <c r="ATZ11" s="292"/>
      <c r="AUA11" s="292"/>
      <c r="AUB11" s="292"/>
      <c r="AUC11" s="292"/>
      <c r="AUD11" s="292"/>
      <c r="AUE11" s="292"/>
      <c r="AUF11" s="292"/>
      <c r="AUG11" s="292"/>
      <c r="AUH11" s="292"/>
      <c r="AUI11" s="292"/>
      <c r="AUJ11" s="292"/>
      <c r="AUK11" s="292"/>
      <c r="AUL11" s="292"/>
      <c r="AUM11" s="292"/>
      <c r="AUN11" s="292"/>
      <c r="AUO11" s="292"/>
      <c r="AUP11" s="292"/>
      <c r="AUQ11" s="292"/>
      <c r="AUR11" s="292"/>
      <c r="AUS11" s="292"/>
      <c r="AUT11" s="292"/>
      <c r="AUU11" s="292"/>
      <c r="AUV11" s="292"/>
      <c r="AUW11" s="292"/>
      <c r="AUX11" s="292"/>
      <c r="AUY11" s="292"/>
      <c r="AUZ11" s="292"/>
      <c r="AVA11" s="292"/>
      <c r="AVB11" s="292"/>
      <c r="AVC11" s="292"/>
      <c r="AVD11" s="292"/>
      <c r="AVE11" s="292"/>
      <c r="AVF11" s="292"/>
      <c r="AVG11" s="292"/>
      <c r="AVH11" s="292"/>
      <c r="AVI11" s="292"/>
      <c r="AVJ11" s="292"/>
      <c r="AVK11" s="292"/>
      <c r="AVL11" s="292"/>
      <c r="AVM11" s="292"/>
      <c r="AVN11" s="292"/>
      <c r="AVO11" s="292"/>
      <c r="AVP11" s="292"/>
      <c r="AVQ11" s="292"/>
      <c r="AVR11" s="292"/>
      <c r="AVS11" s="292"/>
      <c r="AVT11" s="292"/>
      <c r="AVU11" s="292"/>
      <c r="AVV11" s="292"/>
      <c r="AVW11" s="292"/>
      <c r="AVX11" s="292"/>
      <c r="AVY11" s="292"/>
      <c r="AVZ11" s="292"/>
      <c r="AWA11" s="292"/>
      <c r="AWB11" s="292"/>
      <c r="AWC11" s="292"/>
      <c r="AWD11" s="292"/>
      <c r="AWE11" s="292"/>
      <c r="AWF11" s="292"/>
      <c r="AWG11" s="292"/>
      <c r="AWH11" s="292"/>
      <c r="AWI11" s="292"/>
      <c r="AWJ11" s="292"/>
      <c r="AWK11" s="292"/>
      <c r="AWL11" s="292"/>
      <c r="AWM11" s="292"/>
      <c r="AWN11" s="292"/>
      <c r="AWO11" s="292"/>
      <c r="AWP11" s="292"/>
      <c r="AWQ11" s="292"/>
      <c r="AWR11" s="292"/>
      <c r="AWS11" s="292"/>
      <c r="AWT11" s="292"/>
      <c r="AWU11" s="292"/>
      <c r="AWV11" s="292"/>
      <c r="AWW11" s="292"/>
      <c r="AWX11" s="292"/>
      <c r="AWY11" s="292"/>
      <c r="AWZ11" s="292"/>
      <c r="AXA11" s="292"/>
      <c r="AXB11" s="292"/>
      <c r="AXC11" s="292"/>
      <c r="AXD11" s="292"/>
      <c r="AXE11" s="292"/>
      <c r="AXF11" s="292"/>
      <c r="AXG11" s="292"/>
      <c r="AXH11" s="292"/>
      <c r="AXI11" s="292"/>
      <c r="AXJ11" s="292"/>
      <c r="AXK11" s="292"/>
      <c r="AXL11" s="292"/>
      <c r="AXM11" s="292"/>
      <c r="AXN11" s="292"/>
      <c r="AXO11" s="292"/>
      <c r="AXP11" s="292"/>
      <c r="AXQ11" s="292"/>
      <c r="AXR11" s="292"/>
      <c r="AXS11" s="292"/>
      <c r="AXT11" s="292"/>
      <c r="AXU11" s="292"/>
      <c r="AXV11" s="292"/>
      <c r="AXW11" s="292"/>
      <c r="AXX11" s="292"/>
      <c r="AXY11" s="292"/>
      <c r="AXZ11" s="292"/>
      <c r="AYA11" s="292"/>
      <c r="AYB11" s="292"/>
      <c r="AYC11" s="292"/>
      <c r="AYD11" s="292"/>
      <c r="AYE11" s="292"/>
      <c r="AYF11" s="292"/>
      <c r="AYG11" s="292"/>
      <c r="AYH11" s="292"/>
      <c r="AYI11" s="292"/>
      <c r="AYJ11" s="292"/>
      <c r="AYK11" s="292"/>
      <c r="AYL11" s="292"/>
      <c r="AYM11" s="292"/>
      <c r="AYN11" s="292"/>
      <c r="AYO11" s="292"/>
      <c r="AYP11" s="292"/>
      <c r="AYQ11" s="292"/>
      <c r="AYR11" s="292"/>
      <c r="AYS11" s="292"/>
      <c r="AYT11" s="292"/>
      <c r="AYU11" s="292"/>
      <c r="AYV11" s="292"/>
      <c r="AYW11" s="292"/>
      <c r="AYX11" s="292"/>
      <c r="AYY11" s="292"/>
      <c r="AYZ11" s="292"/>
      <c r="AZA11" s="292"/>
      <c r="AZB11" s="292"/>
      <c r="AZC11" s="292"/>
      <c r="AZD11" s="292"/>
      <c r="AZE11" s="292"/>
      <c r="AZF11" s="292"/>
      <c r="AZG11" s="292"/>
      <c r="AZH11" s="292"/>
      <c r="AZI11" s="292"/>
      <c r="AZJ11" s="292"/>
      <c r="AZK11" s="292"/>
      <c r="AZL11" s="292"/>
      <c r="AZM11" s="292"/>
      <c r="AZN11" s="292"/>
      <c r="AZO11" s="292"/>
      <c r="AZP11" s="292"/>
      <c r="AZQ11" s="292"/>
      <c r="AZR11" s="292"/>
      <c r="AZS11" s="292"/>
      <c r="AZT11" s="292"/>
      <c r="AZU11" s="292"/>
      <c r="AZV11" s="292"/>
      <c r="AZW11" s="292"/>
      <c r="AZX11" s="292"/>
      <c r="AZY11" s="292"/>
      <c r="AZZ11" s="292"/>
      <c r="BAA11" s="292"/>
      <c r="BAB11" s="292"/>
      <c r="BAC11" s="292"/>
      <c r="BAD11" s="292"/>
      <c r="BAE11" s="292"/>
      <c r="BAF11" s="292"/>
      <c r="BAG11" s="292"/>
      <c r="BAH11" s="292"/>
      <c r="BAI11" s="292"/>
      <c r="BAJ11" s="292"/>
      <c r="BAK11" s="292"/>
      <c r="BAL11" s="292"/>
      <c r="BAM11" s="292"/>
      <c r="BAN11" s="292"/>
      <c r="BAO11" s="292"/>
      <c r="BAP11" s="292"/>
      <c r="BAQ11" s="292"/>
      <c r="BAR11" s="292"/>
      <c r="BAS11" s="292"/>
      <c r="BAT11" s="292"/>
      <c r="BAU11" s="292"/>
      <c r="BAV11" s="292"/>
      <c r="BAW11" s="292"/>
      <c r="BAX11" s="292"/>
      <c r="BAY11" s="292"/>
      <c r="BAZ11" s="292"/>
      <c r="BBA11" s="292"/>
      <c r="BBB11" s="292"/>
      <c r="BBC11" s="292"/>
      <c r="BBD11" s="292"/>
      <c r="BBE11" s="292"/>
      <c r="BBF11" s="292"/>
      <c r="BBG11" s="292"/>
      <c r="BBH11" s="292"/>
      <c r="BBI11" s="292"/>
      <c r="BBJ11" s="292"/>
      <c r="BBK11" s="292"/>
      <c r="BBL11" s="292"/>
      <c r="BBM11" s="292"/>
      <c r="BBN11" s="292"/>
      <c r="BBO11" s="292"/>
      <c r="BBP11" s="292"/>
      <c r="BBQ11" s="292"/>
      <c r="BBR11" s="292"/>
      <c r="BBS11" s="292"/>
      <c r="BBT11" s="292"/>
      <c r="BBU11" s="292"/>
      <c r="BBV11" s="292"/>
      <c r="BBW11" s="292"/>
      <c r="BBX11" s="292"/>
      <c r="BBY11" s="292"/>
      <c r="BBZ11" s="292"/>
      <c r="BCA11" s="292"/>
      <c r="BCB11" s="292"/>
      <c r="BCC11" s="292"/>
      <c r="BCD11" s="292"/>
      <c r="BCE11" s="292"/>
      <c r="BCF11" s="292"/>
      <c r="BCG11" s="292"/>
      <c r="BCH11" s="292"/>
      <c r="BCI11" s="292"/>
      <c r="BCJ11" s="292"/>
      <c r="BCK11" s="292"/>
      <c r="BCL11" s="292"/>
      <c r="BCM11" s="292"/>
      <c r="BCN11" s="292"/>
      <c r="BCO11" s="292"/>
      <c r="BCP11" s="292"/>
      <c r="BCQ11" s="292"/>
      <c r="BCR11" s="292"/>
      <c r="BCS11" s="292"/>
      <c r="BCT11" s="292"/>
      <c r="BCU11" s="292"/>
      <c r="BCV11" s="292"/>
      <c r="BCW11" s="292"/>
      <c r="BCX11" s="292"/>
      <c r="BCY11" s="292"/>
      <c r="BCZ11" s="292"/>
      <c r="BDA11" s="292"/>
      <c r="BDB11" s="292"/>
      <c r="BDC11" s="292"/>
      <c r="BDD11" s="292"/>
      <c r="BDE11" s="292"/>
      <c r="BDF11" s="292"/>
      <c r="BDG11" s="292"/>
      <c r="BDH11" s="292"/>
      <c r="BDI11" s="292"/>
      <c r="BDJ11" s="292"/>
      <c r="BDK11" s="292"/>
      <c r="BDL11" s="292"/>
      <c r="BDM11" s="292"/>
      <c r="BDN11" s="292"/>
      <c r="BDO11" s="292"/>
      <c r="BDP11" s="292"/>
      <c r="BDQ11" s="292"/>
      <c r="BDR11" s="292"/>
      <c r="BDS11" s="292"/>
      <c r="BDT11" s="292"/>
      <c r="BDU11" s="292"/>
      <c r="BDV11" s="292"/>
      <c r="BDW11" s="292"/>
      <c r="BDX11" s="292"/>
      <c r="BDY11" s="292"/>
      <c r="BDZ11" s="292"/>
      <c r="BEA11" s="292"/>
      <c r="BEB11" s="292"/>
      <c r="BEC11" s="292"/>
      <c r="BED11" s="292"/>
      <c r="BEE11" s="292"/>
      <c r="BEF11" s="292"/>
      <c r="BEG11" s="292"/>
      <c r="BEH11" s="292"/>
      <c r="BEI11" s="292"/>
      <c r="BEJ11" s="292"/>
      <c r="BEK11" s="292"/>
      <c r="BEL11" s="292"/>
      <c r="BEM11" s="292"/>
      <c r="BEN11" s="292"/>
      <c r="BEO11" s="292"/>
      <c r="BEP11" s="292"/>
      <c r="BEQ11" s="292"/>
      <c r="BER11" s="292"/>
      <c r="BES11" s="292"/>
      <c r="BET11" s="292"/>
      <c r="BEU11" s="292"/>
      <c r="BEV11" s="292"/>
      <c r="BEW11" s="292"/>
      <c r="BEX11" s="292"/>
      <c r="BEY11" s="292"/>
      <c r="BEZ11" s="292"/>
      <c r="BFA11" s="292"/>
      <c r="BFB11" s="292"/>
      <c r="BFC11" s="292"/>
      <c r="BFD11" s="292"/>
      <c r="BFE11" s="292"/>
      <c r="BFF11" s="292"/>
      <c r="BFG11" s="292"/>
      <c r="BFH11" s="292"/>
      <c r="BFI11" s="292"/>
      <c r="BFJ11" s="292"/>
      <c r="BFK11" s="292"/>
      <c r="BFL11" s="292"/>
      <c r="BFM11" s="292"/>
      <c r="BFN11" s="292"/>
      <c r="BFO11" s="292"/>
      <c r="BFP11" s="292"/>
      <c r="BFQ11" s="292"/>
      <c r="BFR11" s="292"/>
      <c r="BFS11" s="292"/>
      <c r="BFT11" s="292"/>
      <c r="BFU11" s="292"/>
      <c r="BFV11" s="292"/>
      <c r="BFW11" s="292"/>
      <c r="BFX11" s="292"/>
      <c r="BFY11" s="292"/>
      <c r="BFZ11" s="292"/>
      <c r="BGA11" s="292"/>
      <c r="BGB11" s="292"/>
      <c r="BGC11" s="292"/>
      <c r="BGD11" s="292"/>
      <c r="BGE11" s="292"/>
      <c r="BGF11" s="292"/>
      <c r="BGG11" s="292"/>
      <c r="BGH11" s="292"/>
      <c r="BGI11" s="292"/>
      <c r="BGJ11" s="292"/>
      <c r="BGK11" s="292"/>
      <c r="BGL11" s="292"/>
      <c r="BGM11" s="292"/>
      <c r="BGN11" s="292"/>
      <c r="BGO11" s="292"/>
      <c r="BGP11" s="292"/>
      <c r="BGQ11" s="292"/>
      <c r="BGR11" s="292"/>
      <c r="BGS11" s="292"/>
      <c r="BGT11" s="292"/>
      <c r="BGU11" s="292"/>
      <c r="BGV11" s="292"/>
      <c r="BGW11" s="292"/>
      <c r="BGX11" s="292"/>
      <c r="BGY11" s="292"/>
      <c r="BGZ11" s="292"/>
      <c r="BHA11" s="292"/>
      <c r="BHB11" s="292"/>
      <c r="BHC11" s="292"/>
      <c r="BHD11" s="292"/>
      <c r="BHE11" s="292"/>
      <c r="BHF11" s="292"/>
      <c r="BHG11" s="292"/>
      <c r="BHH11" s="292"/>
      <c r="BHI11" s="292"/>
      <c r="BHJ11" s="292"/>
      <c r="BHK11" s="292"/>
      <c r="BHL11" s="292"/>
      <c r="BHM11" s="292"/>
      <c r="BHN11" s="292"/>
      <c r="BHO11" s="292"/>
      <c r="BHP11" s="292"/>
      <c r="BHQ11" s="292"/>
      <c r="BHR11" s="292"/>
      <c r="BHS11" s="292"/>
      <c r="BHT11" s="292"/>
      <c r="BHU11" s="292"/>
      <c r="BHV11" s="292"/>
      <c r="BHW11" s="292"/>
      <c r="BHX11" s="292"/>
      <c r="BHY11" s="292"/>
      <c r="BHZ11" s="292"/>
      <c r="BIA11" s="292"/>
      <c r="BIB11" s="292"/>
      <c r="BIC11" s="292"/>
      <c r="BID11" s="292"/>
      <c r="BIE11" s="292"/>
      <c r="BIF11" s="292"/>
      <c r="BIG11" s="292"/>
      <c r="BIH11" s="292"/>
      <c r="BII11" s="292"/>
      <c r="BIJ11" s="292"/>
      <c r="BIK11" s="292"/>
      <c r="BIL11" s="292"/>
      <c r="BIM11" s="292"/>
      <c r="BIN11" s="292"/>
      <c r="BIO11" s="292"/>
      <c r="BIP11" s="292"/>
      <c r="BIQ11" s="292"/>
      <c r="BIR11" s="292"/>
      <c r="BIS11" s="292"/>
      <c r="BIT11" s="292"/>
      <c r="BIU11" s="292"/>
      <c r="BIV11" s="292"/>
      <c r="BIW11" s="292"/>
      <c r="BIX11" s="292"/>
      <c r="BIY11" s="292"/>
      <c r="BIZ11" s="292"/>
      <c r="BJA11" s="292"/>
      <c r="BJB11" s="292"/>
      <c r="BJC11" s="292"/>
      <c r="BJD11" s="292"/>
      <c r="BJE11" s="292"/>
      <c r="BJF11" s="292"/>
      <c r="BJG11" s="292"/>
      <c r="BJH11" s="292"/>
      <c r="BJI11" s="292"/>
      <c r="BJJ11" s="292"/>
      <c r="BJK11" s="292"/>
      <c r="BJL11" s="292"/>
      <c r="BJM11" s="292"/>
      <c r="BJN11" s="292"/>
      <c r="BJO11" s="292"/>
      <c r="BJP11" s="292"/>
      <c r="BJQ11" s="292"/>
      <c r="BJR11" s="292"/>
      <c r="BJS11" s="292"/>
      <c r="BJT11" s="292"/>
      <c r="BJU11" s="292"/>
      <c r="BJV11" s="292"/>
      <c r="BJW11" s="292"/>
      <c r="BJX11" s="292"/>
      <c r="BJY11" s="292"/>
      <c r="BJZ11" s="292"/>
      <c r="BKA11" s="292"/>
      <c r="BKB11" s="292"/>
      <c r="BKC11" s="292"/>
      <c r="BKD11" s="292"/>
      <c r="BKE11" s="292"/>
      <c r="BKF11" s="292"/>
      <c r="BKG11" s="292"/>
      <c r="BKH11" s="292"/>
      <c r="BKI11" s="292"/>
      <c r="BKJ11" s="292"/>
      <c r="BKK11" s="292"/>
      <c r="BKL11" s="292"/>
      <c r="BKM11" s="292"/>
      <c r="BKN11" s="292"/>
      <c r="BKO11" s="292"/>
      <c r="BKP11" s="292"/>
      <c r="BKQ11" s="292"/>
      <c r="BKR11" s="292"/>
      <c r="BKS11" s="292"/>
      <c r="BKT11" s="292"/>
      <c r="BKU11" s="292"/>
      <c r="BKV11" s="292"/>
      <c r="BKW11" s="292"/>
      <c r="BKX11" s="292"/>
      <c r="BKY11" s="292"/>
      <c r="BKZ11" s="292"/>
      <c r="BLA11" s="292"/>
      <c r="BLB11" s="292"/>
      <c r="BLC11" s="292"/>
      <c r="BLD11" s="292"/>
      <c r="BLE11" s="292"/>
      <c r="BLF11" s="292"/>
      <c r="BLG11" s="292"/>
      <c r="BLH11" s="292"/>
      <c r="BLI11" s="292"/>
      <c r="BLJ11" s="292"/>
      <c r="BLK11" s="292"/>
      <c r="BLL11" s="292"/>
      <c r="BLM11" s="292"/>
      <c r="BLN11" s="292"/>
      <c r="BLO11" s="292"/>
      <c r="BLP11" s="292"/>
      <c r="BLQ11" s="292"/>
      <c r="BLR11" s="292"/>
      <c r="BLS11" s="292"/>
      <c r="BLT11" s="292"/>
      <c r="BLU11" s="292"/>
      <c r="BLV11" s="292"/>
      <c r="BLW11" s="292"/>
      <c r="BLX11" s="292"/>
      <c r="BLY11" s="292"/>
      <c r="BLZ11" s="292"/>
      <c r="BMA11" s="292"/>
      <c r="BMB11" s="292"/>
      <c r="BMC11" s="292"/>
      <c r="BMD11" s="292"/>
      <c r="BME11" s="292"/>
      <c r="BMF11" s="292"/>
      <c r="BMG11" s="292"/>
      <c r="BMH11" s="292"/>
      <c r="BMI11" s="292"/>
      <c r="BMJ11" s="292"/>
      <c r="BMK11" s="292"/>
      <c r="BML11" s="292"/>
      <c r="BMM11" s="292"/>
      <c r="BMN11" s="292"/>
      <c r="BMO11" s="292"/>
      <c r="BMP11" s="292"/>
      <c r="BMQ11" s="292"/>
      <c r="BMR11" s="292"/>
      <c r="BMS11" s="292"/>
      <c r="BMT11" s="292"/>
      <c r="BMU11" s="292"/>
      <c r="BMV11" s="292"/>
      <c r="BMW11" s="292"/>
      <c r="BMX11" s="292"/>
      <c r="BMY11" s="292"/>
      <c r="BMZ11" s="292"/>
      <c r="BNA11" s="292"/>
      <c r="BNB11" s="292"/>
      <c r="BNC11" s="292"/>
      <c r="BND11" s="292"/>
      <c r="BNE11" s="292"/>
      <c r="BNF11" s="292"/>
      <c r="BNG11" s="292"/>
      <c r="BNH11" s="292"/>
      <c r="BNI11" s="292"/>
      <c r="BNJ11" s="292"/>
      <c r="BNK11" s="292"/>
      <c r="BNL11" s="292"/>
      <c r="BNM11" s="292"/>
      <c r="BNN11" s="292"/>
      <c r="BNO11" s="292"/>
      <c r="BNP11" s="292"/>
      <c r="BNQ11" s="292"/>
      <c r="BNR11" s="292"/>
      <c r="BNS11" s="292"/>
      <c r="BNT11" s="292"/>
      <c r="BNU11" s="292"/>
      <c r="BNV11" s="292"/>
      <c r="BNW11" s="292"/>
      <c r="BNX11" s="292"/>
      <c r="BNY11" s="292"/>
      <c r="BNZ11" s="292"/>
      <c r="BOA11" s="292"/>
      <c r="BOB11" s="292"/>
      <c r="BOC11" s="292"/>
      <c r="BOD11" s="292"/>
      <c r="BOE11" s="292"/>
      <c r="BOF11" s="292"/>
      <c r="BOG11" s="292"/>
      <c r="BOH11" s="292"/>
      <c r="BOI11" s="292"/>
      <c r="BOJ11" s="292"/>
      <c r="BOK11" s="292"/>
      <c r="BOL11" s="292"/>
      <c r="BOM11" s="292"/>
      <c r="BON11" s="292"/>
      <c r="BOO11" s="292"/>
      <c r="BOP11" s="292"/>
      <c r="BOQ11" s="292"/>
      <c r="BOR11" s="292"/>
      <c r="BOS11" s="292"/>
      <c r="BOT11" s="292"/>
      <c r="BOU11" s="292"/>
      <c r="BOV11" s="292"/>
      <c r="BOW11" s="292"/>
      <c r="BOX11" s="292"/>
      <c r="BOY11" s="292"/>
      <c r="BOZ11" s="292"/>
      <c r="BPA11" s="292"/>
      <c r="BPB11" s="292"/>
      <c r="BPC11" s="292"/>
      <c r="BPD11" s="292"/>
      <c r="BPE11" s="292"/>
      <c r="BPF11" s="292"/>
      <c r="BPG11" s="292"/>
      <c r="BPH11" s="292"/>
      <c r="BPI11" s="292"/>
      <c r="BPJ11" s="292"/>
      <c r="BPK11" s="292"/>
      <c r="BPL11" s="292"/>
      <c r="BPM11" s="292"/>
      <c r="BPN11" s="292"/>
      <c r="BPO11" s="292"/>
      <c r="BPP11" s="292"/>
      <c r="BPQ11" s="292"/>
      <c r="BPR11" s="292"/>
      <c r="BPS11" s="292"/>
      <c r="BPT11" s="292"/>
      <c r="BPU11" s="292"/>
      <c r="BPV11" s="292"/>
      <c r="BPW11" s="292"/>
      <c r="BPX11" s="292"/>
      <c r="BPY11" s="292"/>
      <c r="BPZ11" s="292"/>
      <c r="BQA11" s="292"/>
      <c r="BQB11" s="292"/>
      <c r="BQC11" s="292"/>
      <c r="BQD11" s="292"/>
      <c r="BQE11" s="292"/>
      <c r="BQF11" s="292"/>
      <c r="BQG11" s="292"/>
      <c r="BQH11" s="292"/>
      <c r="BQI11" s="292"/>
      <c r="BQJ11" s="292"/>
      <c r="BQK11" s="292"/>
      <c r="BQL11" s="292"/>
      <c r="BQM11" s="292"/>
      <c r="BQN11" s="292"/>
      <c r="BQO11" s="292"/>
      <c r="BQP11" s="292"/>
      <c r="BQQ11" s="292"/>
      <c r="BQR11" s="292"/>
      <c r="BQS11" s="292"/>
      <c r="BQT11" s="292"/>
      <c r="BQU11" s="292"/>
      <c r="BQV11" s="292"/>
      <c r="BQW11" s="292"/>
      <c r="BQX11" s="292"/>
      <c r="BQY11" s="292"/>
      <c r="BQZ11" s="292"/>
      <c r="BRA11" s="292"/>
      <c r="BRB11" s="292"/>
      <c r="BRC11" s="292"/>
      <c r="BRD11" s="292"/>
      <c r="BRE11" s="292"/>
      <c r="BRF11" s="292"/>
      <c r="BRG11" s="292"/>
      <c r="BRH11" s="292"/>
      <c r="BRI11" s="292"/>
      <c r="BRJ11" s="292"/>
      <c r="BRK11" s="292"/>
      <c r="BRL11" s="292"/>
      <c r="BRM11" s="292"/>
      <c r="BRN11" s="292"/>
      <c r="BRO11" s="292"/>
      <c r="BRP11" s="292"/>
      <c r="BRQ11" s="292"/>
      <c r="BRR11" s="292"/>
      <c r="BRS11" s="292"/>
      <c r="BRT11" s="292"/>
      <c r="BRU11" s="292"/>
      <c r="BRV11" s="292"/>
      <c r="BRW11" s="292"/>
      <c r="BRX11" s="292"/>
      <c r="BRY11" s="292"/>
      <c r="BRZ11" s="292"/>
      <c r="BSA11" s="292"/>
      <c r="BSB11" s="292"/>
      <c r="BSC11" s="292"/>
      <c r="BSD11" s="292"/>
      <c r="BSE11" s="292"/>
      <c r="BSF11" s="292"/>
      <c r="BSG11" s="292"/>
      <c r="BSH11" s="292"/>
      <c r="BSI11" s="292"/>
      <c r="BSJ11" s="292"/>
      <c r="BSK11" s="292"/>
      <c r="BSL11" s="292"/>
      <c r="BSM11" s="292"/>
      <c r="BSN11" s="292"/>
      <c r="BSO11" s="292"/>
      <c r="BSP11" s="292"/>
      <c r="BSQ11" s="292"/>
      <c r="BSR11" s="292"/>
      <c r="BSS11" s="292"/>
      <c r="BST11" s="292"/>
      <c r="BSU11" s="292"/>
      <c r="BSV11" s="292"/>
      <c r="BSW11" s="292"/>
      <c r="BSX11" s="292"/>
      <c r="BSY11" s="292"/>
      <c r="BSZ11" s="292"/>
      <c r="BTA11" s="292"/>
      <c r="BTB11" s="292"/>
      <c r="BTC11" s="292"/>
      <c r="BTD11" s="292"/>
      <c r="BTE11" s="292"/>
      <c r="BTF11" s="292"/>
      <c r="BTG11" s="292"/>
      <c r="BTH11" s="292"/>
      <c r="BTI11" s="292"/>
      <c r="BTJ11" s="292"/>
      <c r="BTK11" s="292"/>
      <c r="BTL11" s="292"/>
      <c r="BTM11" s="292"/>
      <c r="BTN11" s="292"/>
      <c r="BTO11" s="292"/>
      <c r="BTP11" s="292"/>
      <c r="BTQ11" s="292"/>
      <c r="BTR11" s="292"/>
      <c r="BTS11" s="292"/>
      <c r="BTT11" s="292"/>
      <c r="BTU11" s="292"/>
      <c r="BTV11" s="292"/>
      <c r="BTW11" s="292"/>
      <c r="BTX11" s="292"/>
      <c r="BTY11" s="292"/>
      <c r="BTZ11" s="292"/>
      <c r="BUA11" s="292"/>
      <c r="BUB11" s="292"/>
      <c r="BUC11" s="292"/>
      <c r="BUD11" s="292"/>
      <c r="BUE11" s="292"/>
      <c r="BUF11" s="292"/>
      <c r="BUG11" s="292"/>
      <c r="BUH11" s="292"/>
      <c r="BUI11" s="292"/>
      <c r="BUJ11" s="292"/>
      <c r="BUK11" s="292"/>
      <c r="BUL11" s="292"/>
      <c r="BUM11" s="292"/>
      <c r="BUN11" s="292"/>
      <c r="BUO11" s="292"/>
      <c r="BUP11" s="292"/>
      <c r="BUQ11" s="292"/>
      <c r="BUR11" s="292"/>
      <c r="BUS11" s="292"/>
      <c r="BUT11" s="292"/>
      <c r="BUU11" s="292"/>
      <c r="BUV11" s="292"/>
      <c r="BUW11" s="292"/>
      <c r="BUX11" s="292"/>
      <c r="BUY11" s="292"/>
      <c r="BUZ11" s="292"/>
      <c r="BVA11" s="292"/>
      <c r="BVB11" s="292"/>
      <c r="BVC11" s="292"/>
      <c r="BVD11" s="292"/>
      <c r="BVE11" s="292"/>
      <c r="BVF11" s="292"/>
      <c r="BVG11" s="292"/>
      <c r="BVH11" s="292"/>
      <c r="BVI11" s="292"/>
      <c r="BVJ11" s="292"/>
      <c r="BVK11" s="292"/>
      <c r="BVL11" s="292"/>
      <c r="BVM11" s="292"/>
      <c r="BVN11" s="292"/>
      <c r="BVO11" s="292"/>
      <c r="BVP11" s="292"/>
      <c r="BVQ11" s="292"/>
      <c r="BVR11" s="292"/>
      <c r="BVS11" s="292"/>
      <c r="BVT11" s="292"/>
      <c r="BVU11" s="292"/>
      <c r="BVV11" s="292"/>
      <c r="BVW11" s="292"/>
      <c r="BVX11" s="292"/>
      <c r="BVY11" s="292"/>
      <c r="BVZ11" s="292"/>
      <c r="BWA11" s="292"/>
      <c r="BWB11" s="292"/>
      <c r="BWC11" s="292"/>
      <c r="BWD11" s="292"/>
      <c r="BWE11" s="292"/>
      <c r="BWF11" s="292"/>
      <c r="BWG11" s="292"/>
      <c r="BWH11" s="292"/>
      <c r="BWI11" s="292"/>
      <c r="BWJ11" s="292"/>
      <c r="BWK11" s="292"/>
      <c r="BWL11" s="292"/>
      <c r="BWM11" s="292"/>
      <c r="BWN11" s="292"/>
      <c r="BWO11" s="292"/>
      <c r="BWP11" s="292"/>
      <c r="BWQ11" s="292"/>
      <c r="BWR11" s="292"/>
      <c r="BWS11" s="292"/>
      <c r="BWT11" s="292"/>
      <c r="BWU11" s="292"/>
      <c r="BWV11" s="292"/>
      <c r="BWW11" s="292"/>
      <c r="BWX11" s="292"/>
      <c r="BWY11" s="292"/>
      <c r="BWZ11" s="292"/>
      <c r="BXA11" s="292"/>
      <c r="BXB11" s="292"/>
      <c r="BXC11" s="292"/>
      <c r="BXD11" s="292"/>
      <c r="BXE11" s="292"/>
      <c r="BXF11" s="292"/>
      <c r="BXG11" s="292"/>
      <c r="BXH11" s="292"/>
      <c r="BXI11" s="292"/>
      <c r="BXJ11" s="292"/>
      <c r="BXK11" s="292"/>
      <c r="BXL11" s="292"/>
      <c r="BXM11" s="292"/>
      <c r="BXN11" s="292"/>
      <c r="BXO11" s="292"/>
      <c r="BXP11" s="292"/>
      <c r="BXQ11" s="292"/>
      <c r="BXR11" s="292"/>
      <c r="BXS11" s="292"/>
      <c r="BXT11" s="292"/>
      <c r="BXU11" s="292"/>
      <c r="BXV11" s="292"/>
      <c r="BXW11" s="292"/>
      <c r="BXX11" s="292"/>
      <c r="BXY11" s="292"/>
      <c r="BXZ11" s="292"/>
      <c r="BYA11" s="292"/>
      <c r="BYB11" s="292"/>
      <c r="BYC11" s="292"/>
      <c r="BYD11" s="292"/>
      <c r="BYE11" s="292"/>
      <c r="BYF11" s="292"/>
      <c r="BYG11" s="292"/>
      <c r="BYH11" s="292"/>
      <c r="BYI11" s="292"/>
      <c r="BYJ11" s="292"/>
      <c r="BYK11" s="292"/>
      <c r="BYL11" s="292"/>
      <c r="BYM11" s="292"/>
      <c r="BYN11" s="292"/>
      <c r="BYO11" s="292"/>
      <c r="BYP11" s="292"/>
      <c r="BYQ11" s="292"/>
      <c r="BYR11" s="292"/>
      <c r="BYS11" s="292"/>
      <c r="BYT11" s="292"/>
      <c r="BYU11" s="292"/>
      <c r="BYV11" s="292"/>
      <c r="BYW11" s="292"/>
      <c r="BYX11" s="292"/>
      <c r="BYY11" s="292"/>
      <c r="BYZ11" s="292"/>
      <c r="BZA11" s="292"/>
      <c r="BZB11" s="292"/>
      <c r="BZC11" s="292"/>
      <c r="BZD11" s="292"/>
      <c r="BZE11" s="292"/>
      <c r="BZF11" s="292"/>
      <c r="BZG11" s="292"/>
      <c r="BZH11" s="292"/>
      <c r="BZI11" s="292"/>
      <c r="BZJ11" s="292"/>
      <c r="BZK11" s="292"/>
      <c r="BZL11" s="292"/>
      <c r="BZM11" s="292"/>
      <c r="BZN11" s="292"/>
      <c r="BZO11" s="292"/>
      <c r="BZP11" s="292"/>
      <c r="BZQ11" s="292"/>
      <c r="BZR11" s="292"/>
      <c r="BZS11" s="292"/>
      <c r="BZT11" s="292"/>
      <c r="BZU11" s="292"/>
      <c r="BZV11" s="292"/>
      <c r="BZW11" s="292"/>
      <c r="BZX11" s="292"/>
      <c r="BZY11" s="292"/>
      <c r="BZZ11" s="292"/>
      <c r="CAA11" s="292"/>
      <c r="CAB11" s="292"/>
      <c r="CAC11" s="292"/>
      <c r="CAD11" s="292"/>
      <c r="CAE11" s="292"/>
      <c r="CAF11" s="292"/>
      <c r="CAG11" s="292"/>
      <c r="CAH11" s="292"/>
      <c r="CAI11" s="292"/>
      <c r="CAJ11" s="292"/>
      <c r="CAK11" s="292"/>
      <c r="CAL11" s="292"/>
      <c r="CAM11" s="292"/>
      <c r="CAN11" s="292"/>
      <c r="CAO11" s="292"/>
      <c r="CAP11" s="292"/>
      <c r="CAQ11" s="292"/>
      <c r="CAR11" s="292"/>
      <c r="CAS11" s="292"/>
      <c r="CAT11" s="292"/>
      <c r="CAU11" s="292"/>
      <c r="CAV11" s="292"/>
      <c r="CAW11" s="292"/>
      <c r="CAX11" s="292"/>
      <c r="CAY11" s="292"/>
      <c r="CAZ11" s="292"/>
      <c r="CBA11" s="292"/>
      <c r="CBB11" s="292"/>
      <c r="CBC11" s="292"/>
      <c r="CBD11" s="292"/>
      <c r="CBE11" s="292"/>
      <c r="CBF11" s="292"/>
      <c r="CBG11" s="292"/>
      <c r="CBH11" s="292"/>
      <c r="CBI11" s="292"/>
      <c r="CBJ11" s="292"/>
      <c r="CBK11" s="292"/>
      <c r="CBL11" s="292"/>
      <c r="CBM11" s="292"/>
      <c r="CBN11" s="292"/>
      <c r="CBO11" s="292"/>
      <c r="CBP11" s="292"/>
      <c r="CBQ11" s="292"/>
      <c r="CBR11" s="292"/>
      <c r="CBS11" s="292"/>
      <c r="CBT11" s="292"/>
      <c r="CBU11" s="292"/>
      <c r="CBV11" s="292"/>
      <c r="CBW11" s="292"/>
      <c r="CBX11" s="292"/>
      <c r="CBY11" s="292"/>
      <c r="CBZ11" s="292"/>
      <c r="CCA11" s="292"/>
      <c r="CCB11" s="292"/>
      <c r="CCC11" s="292"/>
      <c r="CCD11" s="292"/>
      <c r="CCE11" s="292"/>
      <c r="CCF11" s="292"/>
      <c r="CCG11" s="292"/>
      <c r="CCH11" s="292"/>
      <c r="CCI11" s="292"/>
      <c r="CCJ11" s="292"/>
      <c r="CCK11" s="292"/>
      <c r="CCL11" s="292"/>
      <c r="CCM11" s="292"/>
      <c r="CCN11" s="292"/>
      <c r="CCO11" s="292"/>
      <c r="CCP11" s="292"/>
      <c r="CCQ11" s="292"/>
      <c r="CCR11" s="292"/>
      <c r="CCS11" s="292"/>
      <c r="CCT11" s="292"/>
      <c r="CCU11" s="292"/>
      <c r="CCV11" s="292"/>
      <c r="CCW11" s="292"/>
      <c r="CCX11" s="292"/>
      <c r="CCY11" s="292"/>
      <c r="CCZ11" s="292"/>
      <c r="CDA11" s="292"/>
      <c r="CDB11" s="292"/>
      <c r="CDC11" s="292"/>
      <c r="CDD11" s="292"/>
      <c r="CDE11" s="292"/>
      <c r="CDF11" s="292"/>
      <c r="CDG11" s="292"/>
      <c r="CDH11" s="292"/>
      <c r="CDI11" s="292"/>
      <c r="CDJ11" s="292"/>
      <c r="CDK11" s="292"/>
      <c r="CDL11" s="292"/>
      <c r="CDM11" s="292"/>
      <c r="CDN11" s="292"/>
      <c r="CDO11" s="292"/>
      <c r="CDP11" s="292"/>
      <c r="CDQ11" s="292"/>
      <c r="CDR11" s="292"/>
      <c r="CDS11" s="292"/>
      <c r="CDT11" s="292"/>
      <c r="CDU11" s="292"/>
      <c r="CDV11" s="292"/>
      <c r="CDW11" s="292"/>
      <c r="CDX11" s="292"/>
      <c r="CDY11" s="292"/>
      <c r="CDZ11" s="292"/>
      <c r="CEA11" s="292"/>
      <c r="CEB11" s="292"/>
      <c r="CEC11" s="292"/>
      <c r="CED11" s="292"/>
      <c r="CEE11" s="292"/>
      <c r="CEF11" s="292"/>
      <c r="CEG11" s="292"/>
      <c r="CEH11" s="292"/>
      <c r="CEI11" s="292"/>
      <c r="CEJ11" s="292"/>
      <c r="CEK11" s="292"/>
      <c r="CEL11" s="292"/>
      <c r="CEM11" s="292"/>
      <c r="CEN11" s="292"/>
      <c r="CEO11" s="292"/>
      <c r="CEP11" s="292"/>
      <c r="CEQ11" s="292"/>
      <c r="CER11" s="292"/>
      <c r="CES11" s="292"/>
      <c r="CET11" s="292"/>
      <c r="CEU11" s="292"/>
      <c r="CEV11" s="292"/>
      <c r="CEW11" s="292"/>
      <c r="CEX11" s="292"/>
      <c r="CEY11" s="292"/>
      <c r="CEZ11" s="292"/>
      <c r="CFA11" s="292"/>
      <c r="CFB11" s="292"/>
      <c r="CFC11" s="292"/>
      <c r="CFD11" s="292"/>
      <c r="CFE11" s="292"/>
      <c r="CFF11" s="292"/>
      <c r="CFG11" s="292"/>
      <c r="CFH11" s="292"/>
      <c r="CFI11" s="292"/>
      <c r="CFJ11" s="292"/>
      <c r="CFK11" s="292"/>
      <c r="CFL11" s="292"/>
      <c r="CFM11" s="292"/>
      <c r="CFN11" s="292"/>
      <c r="CFO11" s="292"/>
      <c r="CFP11" s="292"/>
      <c r="CFQ11" s="292"/>
      <c r="CFR11" s="292"/>
      <c r="CFS11" s="292"/>
      <c r="CFT11" s="292"/>
      <c r="CFU11" s="292"/>
      <c r="CFV11" s="292"/>
      <c r="CFW11" s="292"/>
      <c r="CFX11" s="292"/>
      <c r="CFY11" s="292"/>
      <c r="CFZ11" s="292"/>
      <c r="CGA11" s="292"/>
      <c r="CGB11" s="292"/>
      <c r="CGC11" s="292"/>
      <c r="CGD11" s="292"/>
      <c r="CGE11" s="292"/>
      <c r="CGF11" s="292"/>
      <c r="CGG11" s="292"/>
      <c r="CGH11" s="292"/>
      <c r="CGI11" s="292"/>
      <c r="CGJ11" s="292"/>
      <c r="CGK11" s="292"/>
      <c r="CGL11" s="292"/>
      <c r="CGM11" s="292"/>
      <c r="CGN11" s="292"/>
      <c r="CGO11" s="292"/>
      <c r="CGP11" s="292"/>
      <c r="CGQ11" s="292"/>
      <c r="CGR11" s="292"/>
      <c r="CGS11" s="292"/>
      <c r="CGT11" s="292"/>
      <c r="CGU11" s="292"/>
      <c r="CGV11" s="292"/>
      <c r="CGW11" s="292"/>
      <c r="CGX11" s="292"/>
      <c r="CGY11" s="292"/>
      <c r="CGZ11" s="292"/>
      <c r="CHA11" s="292"/>
      <c r="CHB11" s="292"/>
      <c r="CHC11" s="292"/>
      <c r="CHD11" s="292"/>
      <c r="CHE11" s="292"/>
      <c r="CHF11" s="292"/>
      <c r="CHG11" s="292"/>
      <c r="CHH11" s="292"/>
      <c r="CHI11" s="292"/>
      <c r="CHJ11" s="292"/>
      <c r="CHK11" s="292"/>
      <c r="CHL11" s="292"/>
      <c r="CHM11" s="292"/>
      <c r="CHN11" s="292"/>
      <c r="CHO11" s="292"/>
      <c r="CHP11" s="292"/>
      <c r="CHQ11" s="292"/>
      <c r="CHR11" s="292"/>
      <c r="CHS11" s="292"/>
      <c r="CHT11" s="292"/>
      <c r="CHU11" s="292"/>
      <c r="CHV11" s="292"/>
      <c r="CHW11" s="292"/>
      <c r="CHX11" s="292"/>
      <c r="CHY11" s="292"/>
      <c r="CHZ11" s="292"/>
      <c r="CIA11" s="292"/>
      <c r="CIB11" s="292"/>
      <c r="CIC11" s="292"/>
      <c r="CID11" s="292"/>
      <c r="CIE11" s="292"/>
      <c r="CIF11" s="292"/>
      <c r="CIG11" s="292"/>
      <c r="CIH11" s="292"/>
      <c r="CII11" s="292"/>
      <c r="CIJ11" s="292"/>
      <c r="CIK11" s="292"/>
      <c r="CIL11" s="292"/>
      <c r="CIM11" s="292"/>
      <c r="CIN11" s="292"/>
      <c r="CIO11" s="292"/>
      <c r="CIP11" s="292"/>
      <c r="CIQ11" s="292"/>
      <c r="CIR11" s="292"/>
      <c r="CIS11" s="292"/>
      <c r="CIT11" s="292"/>
      <c r="CIU11" s="292"/>
      <c r="CIV11" s="292"/>
      <c r="CIW11" s="292"/>
      <c r="CIX11" s="292"/>
      <c r="CIY11" s="292"/>
      <c r="CIZ11" s="292"/>
      <c r="CJA11" s="292"/>
      <c r="CJB11" s="292"/>
      <c r="CJC11" s="292"/>
      <c r="CJD11" s="292"/>
      <c r="CJE11" s="292"/>
      <c r="CJF11" s="292"/>
      <c r="CJG11" s="292"/>
      <c r="CJH11" s="292"/>
      <c r="CJI11" s="292"/>
      <c r="CJJ11" s="292"/>
      <c r="CJK11" s="292"/>
      <c r="CJL11" s="292"/>
      <c r="CJM11" s="292"/>
      <c r="CJN11" s="292"/>
      <c r="CJO11" s="292"/>
      <c r="CJP11" s="292"/>
      <c r="CJQ11" s="292"/>
      <c r="CJR11" s="292"/>
      <c r="CJS11" s="292"/>
      <c r="CJT11" s="292"/>
      <c r="CJU11" s="292"/>
      <c r="CJV11" s="292"/>
      <c r="CJW11" s="292"/>
      <c r="CJX11" s="292"/>
      <c r="CJY11" s="292"/>
      <c r="CJZ11" s="292"/>
      <c r="CKA11" s="292"/>
      <c r="CKB11" s="292"/>
      <c r="CKC11" s="292"/>
      <c r="CKD11" s="292"/>
      <c r="CKE11" s="292"/>
      <c r="CKF11" s="292"/>
      <c r="CKG11" s="292"/>
      <c r="CKH11" s="292"/>
      <c r="CKI11" s="292"/>
      <c r="CKJ11" s="292"/>
      <c r="CKK11" s="292"/>
      <c r="CKL11" s="292"/>
      <c r="CKM11" s="292"/>
      <c r="CKN11" s="292"/>
      <c r="CKO11" s="292"/>
      <c r="CKP11" s="292"/>
      <c r="CKQ11" s="292"/>
      <c r="CKR11" s="292"/>
      <c r="CKS11" s="292"/>
      <c r="CKT11" s="292"/>
      <c r="CKU11" s="292"/>
      <c r="CKV11" s="292"/>
      <c r="CKW11" s="292"/>
      <c r="CKX11" s="292"/>
      <c r="CKY11" s="292"/>
      <c r="CKZ11" s="292"/>
      <c r="CLA11" s="292"/>
      <c r="CLB11" s="292"/>
      <c r="CLC11" s="292"/>
      <c r="CLD11" s="292"/>
      <c r="CLE11" s="292"/>
      <c r="CLF11" s="292"/>
      <c r="CLG11" s="292"/>
      <c r="CLH11" s="292"/>
      <c r="CLI11" s="292"/>
      <c r="CLJ11" s="292"/>
      <c r="CLK11" s="292"/>
      <c r="CLL11" s="292"/>
      <c r="CLM11" s="292"/>
      <c r="CLN11" s="292"/>
      <c r="CLO11" s="292"/>
      <c r="CLP11" s="292"/>
      <c r="CLQ11" s="292"/>
      <c r="CLR11" s="292"/>
      <c r="CLS11" s="292"/>
      <c r="CLT11" s="292"/>
      <c r="CLU11" s="292"/>
      <c r="CLV11" s="292"/>
      <c r="CLW11" s="292"/>
      <c r="CLX11" s="292"/>
      <c r="CLY11" s="292"/>
      <c r="CLZ11" s="292"/>
      <c r="CMA11" s="292"/>
      <c r="CMB11" s="292"/>
      <c r="CMC11" s="292"/>
      <c r="CMD11" s="292"/>
      <c r="CME11" s="292"/>
      <c r="CMF11" s="292"/>
      <c r="CMG11" s="292"/>
      <c r="CMH11" s="292"/>
      <c r="CMI11" s="292"/>
      <c r="CMJ11" s="292"/>
      <c r="CMK11" s="292"/>
      <c r="CML11" s="292"/>
      <c r="CMM11" s="292"/>
      <c r="CMN11" s="292"/>
      <c r="CMO11" s="292"/>
      <c r="CMP11" s="292"/>
      <c r="CMQ11" s="292"/>
      <c r="CMR11" s="292"/>
      <c r="CMS11" s="292"/>
      <c r="CMT11" s="292"/>
      <c r="CMU11" s="292"/>
      <c r="CMV11" s="292"/>
      <c r="CMW11" s="292"/>
      <c r="CMX11" s="292"/>
      <c r="CMY11" s="292"/>
      <c r="CMZ11" s="292"/>
      <c r="CNA11" s="292"/>
      <c r="CNB11" s="292"/>
      <c r="CNC11" s="292"/>
      <c r="CND11" s="292"/>
      <c r="CNE11" s="292"/>
      <c r="CNF11" s="292"/>
      <c r="CNG11" s="292"/>
      <c r="CNH11" s="292"/>
      <c r="CNI11" s="292"/>
      <c r="CNJ11" s="292"/>
      <c r="CNK11" s="292"/>
      <c r="CNL11" s="292"/>
      <c r="CNM11" s="292"/>
      <c r="CNN11" s="292"/>
      <c r="CNO11" s="292"/>
      <c r="CNP11" s="292"/>
      <c r="CNQ11" s="292"/>
      <c r="CNR11" s="292"/>
      <c r="CNS11" s="292"/>
      <c r="CNT11" s="292"/>
      <c r="CNU11" s="292"/>
      <c r="CNV11" s="292"/>
      <c r="CNW11" s="292"/>
      <c r="CNX11" s="292"/>
      <c r="CNY11" s="292"/>
      <c r="CNZ11" s="292"/>
      <c r="COA11" s="292"/>
      <c r="COB11" s="292"/>
      <c r="COC11" s="292"/>
      <c r="COD11" s="292"/>
      <c r="COE11" s="292"/>
      <c r="COF11" s="292"/>
      <c r="COG11" s="292"/>
      <c r="COH11" s="292"/>
      <c r="COI11" s="292"/>
      <c r="COJ11" s="292"/>
      <c r="COK11" s="292"/>
      <c r="COL11" s="292"/>
      <c r="COM11" s="292"/>
      <c r="CON11" s="292"/>
      <c r="COO11" s="292"/>
      <c r="COP11" s="292"/>
      <c r="COQ11" s="292"/>
      <c r="COR11" s="292"/>
      <c r="COS11" s="292"/>
      <c r="COT11" s="292"/>
      <c r="COU11" s="292"/>
      <c r="COV11" s="292"/>
      <c r="COW11" s="292"/>
      <c r="COX11" s="292"/>
      <c r="COY11" s="292"/>
      <c r="COZ11" s="292"/>
      <c r="CPA11" s="292"/>
      <c r="CPB11" s="292"/>
      <c r="CPC11" s="292"/>
      <c r="CPD11" s="292"/>
      <c r="CPE11" s="292"/>
      <c r="CPF11" s="292"/>
      <c r="CPG11" s="292"/>
      <c r="CPH11" s="292"/>
      <c r="CPI11" s="292"/>
      <c r="CPJ11" s="292"/>
      <c r="CPK11" s="292"/>
      <c r="CPL11" s="292"/>
      <c r="CPM11" s="292"/>
      <c r="CPN11" s="292"/>
      <c r="CPO11" s="292"/>
      <c r="CPP11" s="292"/>
      <c r="CPQ11" s="292"/>
      <c r="CPR11" s="292"/>
      <c r="CPS11" s="292"/>
      <c r="CPT11" s="292"/>
      <c r="CPU11" s="292"/>
      <c r="CPV11" s="292"/>
      <c r="CPW11" s="292"/>
      <c r="CPX11" s="292"/>
      <c r="CPY11" s="292"/>
      <c r="CPZ11" s="292"/>
      <c r="CQA11" s="292"/>
      <c r="CQB11" s="292"/>
      <c r="CQC11" s="292"/>
      <c r="CQD11" s="292"/>
      <c r="CQE11" s="292"/>
      <c r="CQF11" s="292"/>
      <c r="CQG11" s="292"/>
      <c r="CQH11" s="292"/>
      <c r="CQI11" s="292"/>
      <c r="CQJ11" s="292"/>
      <c r="CQK11" s="292"/>
      <c r="CQL11" s="292"/>
      <c r="CQM11" s="292"/>
      <c r="CQN11" s="292"/>
      <c r="CQO11" s="292"/>
      <c r="CQP11" s="292"/>
      <c r="CQQ11" s="292"/>
      <c r="CQR11" s="292"/>
      <c r="CQS11" s="292"/>
      <c r="CQT11" s="292"/>
      <c r="CQU11" s="292"/>
      <c r="CQV11" s="292"/>
      <c r="CQW11" s="292"/>
      <c r="CQX11" s="292"/>
      <c r="CQY11" s="292"/>
      <c r="CQZ11" s="292"/>
      <c r="CRA11" s="292"/>
      <c r="CRB11" s="292"/>
      <c r="CRC11" s="292"/>
      <c r="CRD11" s="292"/>
      <c r="CRE11" s="292"/>
      <c r="CRF11" s="292"/>
      <c r="CRG11" s="292"/>
      <c r="CRH11" s="292"/>
      <c r="CRI11" s="292"/>
      <c r="CRJ11" s="292"/>
      <c r="CRK11" s="292"/>
      <c r="CRL11" s="292"/>
      <c r="CRM11" s="292"/>
      <c r="CRN11" s="292"/>
      <c r="CRO11" s="292"/>
      <c r="CRP11" s="292"/>
      <c r="CRQ11" s="292"/>
      <c r="CRR11" s="292"/>
      <c r="CRS11" s="292"/>
      <c r="CRT11" s="292"/>
      <c r="CRU11" s="292"/>
      <c r="CRV11" s="292"/>
      <c r="CRW11" s="292"/>
      <c r="CRX11" s="292"/>
      <c r="CRY11" s="292"/>
      <c r="CRZ11" s="292"/>
      <c r="CSA11" s="292"/>
      <c r="CSB11" s="292"/>
      <c r="CSC11" s="292"/>
      <c r="CSD11" s="292"/>
      <c r="CSE11" s="292"/>
      <c r="CSF11" s="292"/>
      <c r="CSG11" s="292"/>
      <c r="CSH11" s="292"/>
      <c r="CSI11" s="292"/>
      <c r="CSJ11" s="292"/>
      <c r="CSK11" s="292"/>
      <c r="CSL11" s="292"/>
      <c r="CSM11" s="292"/>
      <c r="CSN11" s="292"/>
      <c r="CSO11" s="292"/>
      <c r="CSP11" s="292"/>
      <c r="CSQ11" s="292"/>
      <c r="CSR11" s="292"/>
      <c r="CSS11" s="292"/>
      <c r="CST11" s="292"/>
      <c r="CSU11" s="292"/>
      <c r="CSV11" s="292"/>
      <c r="CSW11" s="292"/>
      <c r="CSX11" s="292"/>
      <c r="CSY11" s="292"/>
      <c r="CSZ11" s="292"/>
      <c r="CTA11" s="292"/>
      <c r="CTB11" s="292"/>
      <c r="CTC11" s="292"/>
      <c r="CTD11" s="292"/>
      <c r="CTE11" s="292"/>
      <c r="CTF11" s="292"/>
      <c r="CTG11" s="292"/>
      <c r="CTH11" s="292"/>
      <c r="CTI11" s="292"/>
      <c r="CTJ11" s="292"/>
      <c r="CTK11" s="292"/>
      <c r="CTL11" s="292"/>
      <c r="CTM11" s="292"/>
      <c r="CTN11" s="292"/>
      <c r="CTO11" s="292"/>
      <c r="CTP11" s="292"/>
      <c r="CTQ11" s="292"/>
      <c r="CTR11" s="292"/>
      <c r="CTS11" s="292"/>
      <c r="CTT11" s="292"/>
      <c r="CTU11" s="292"/>
      <c r="CTV11" s="292"/>
      <c r="CTW11" s="292"/>
      <c r="CTX11" s="292"/>
      <c r="CTY11" s="292"/>
      <c r="CTZ11" s="292"/>
      <c r="CUA11" s="292"/>
      <c r="CUB11" s="292"/>
      <c r="CUC11" s="292"/>
      <c r="CUD11" s="292"/>
      <c r="CUE11" s="292"/>
      <c r="CUF11" s="292"/>
      <c r="CUG11" s="292"/>
      <c r="CUH11" s="292"/>
      <c r="CUI11" s="292"/>
      <c r="CUJ11" s="292"/>
      <c r="CUK11" s="292"/>
      <c r="CUL11" s="292"/>
      <c r="CUM11" s="292"/>
      <c r="CUN11" s="292"/>
      <c r="CUO11" s="292"/>
      <c r="CUP11" s="292"/>
      <c r="CUQ11" s="292"/>
      <c r="CUR11" s="292"/>
      <c r="CUS11" s="292"/>
      <c r="CUT11" s="292"/>
      <c r="CUU11" s="292"/>
      <c r="CUV11" s="292"/>
      <c r="CUW11" s="292"/>
      <c r="CUX11" s="292"/>
      <c r="CUY11" s="292"/>
      <c r="CUZ11" s="292"/>
      <c r="CVA11" s="292"/>
      <c r="CVB11" s="292"/>
      <c r="CVC11" s="292"/>
      <c r="CVD11" s="292"/>
      <c r="CVE11" s="292"/>
      <c r="CVF11" s="292"/>
      <c r="CVG11" s="292"/>
      <c r="CVH11" s="292"/>
      <c r="CVI11" s="292"/>
      <c r="CVJ11" s="292"/>
      <c r="CVK11" s="292"/>
      <c r="CVL11" s="292"/>
      <c r="CVM11" s="292"/>
      <c r="CVN11" s="292"/>
      <c r="CVO11" s="292"/>
      <c r="CVP11" s="292"/>
      <c r="CVQ11" s="292"/>
      <c r="CVR11" s="292"/>
      <c r="CVS11" s="292"/>
      <c r="CVT11" s="292"/>
      <c r="CVU11" s="292"/>
      <c r="CVV11" s="292"/>
      <c r="CVW11" s="292"/>
      <c r="CVX11" s="292"/>
      <c r="CVY11" s="292"/>
      <c r="CVZ11" s="292"/>
      <c r="CWA11" s="292"/>
      <c r="CWB11" s="292"/>
      <c r="CWC11" s="292"/>
      <c r="CWD11" s="292"/>
      <c r="CWE11" s="292"/>
      <c r="CWF11" s="292"/>
      <c r="CWG11" s="292"/>
      <c r="CWH11" s="292"/>
      <c r="CWI11" s="292"/>
      <c r="CWJ11" s="292"/>
      <c r="CWK11" s="292"/>
      <c r="CWL11" s="292"/>
      <c r="CWM11" s="292"/>
      <c r="CWN11" s="292"/>
      <c r="CWO11" s="292"/>
      <c r="CWP11" s="292"/>
      <c r="CWQ11" s="292"/>
      <c r="CWR11" s="292"/>
      <c r="CWS11" s="292"/>
      <c r="CWT11" s="292"/>
      <c r="CWU11" s="292"/>
      <c r="CWV11" s="292"/>
      <c r="CWW11" s="292"/>
      <c r="CWX11" s="292"/>
      <c r="CWY11" s="292"/>
      <c r="CWZ11" s="292"/>
      <c r="CXA11" s="292"/>
      <c r="CXB11" s="292"/>
      <c r="CXC11" s="292"/>
      <c r="CXD11" s="292"/>
      <c r="CXE11" s="292"/>
      <c r="CXF11" s="292"/>
      <c r="CXG11" s="292"/>
      <c r="CXH11" s="292"/>
      <c r="CXI11" s="292"/>
      <c r="CXJ11" s="292"/>
      <c r="CXK11" s="292"/>
      <c r="CXL11" s="292"/>
      <c r="CXM11" s="292"/>
      <c r="CXN11" s="292"/>
      <c r="CXO11" s="292"/>
      <c r="CXP11" s="292"/>
      <c r="CXQ11" s="292"/>
      <c r="CXR11" s="292"/>
      <c r="CXS11" s="292"/>
      <c r="CXT11" s="292"/>
      <c r="CXU11" s="292"/>
      <c r="CXV11" s="292"/>
      <c r="CXW11" s="292"/>
      <c r="CXX11" s="292"/>
      <c r="CXY11" s="292"/>
      <c r="CXZ11" s="292"/>
      <c r="CYA11" s="292"/>
      <c r="CYB11" s="292"/>
      <c r="CYC11" s="292"/>
      <c r="CYD11" s="292"/>
      <c r="CYE11" s="292"/>
      <c r="CYF11" s="292"/>
      <c r="CYG11" s="292"/>
      <c r="CYH11" s="292"/>
      <c r="CYI11" s="292"/>
      <c r="CYJ11" s="292"/>
      <c r="CYK11" s="292"/>
      <c r="CYL11" s="292"/>
      <c r="CYM11" s="292"/>
      <c r="CYN11" s="292"/>
      <c r="CYO11" s="292"/>
      <c r="CYP11" s="292"/>
      <c r="CYQ11" s="292"/>
      <c r="CYR11" s="292"/>
      <c r="CYS11" s="292"/>
      <c r="CYT11" s="292"/>
      <c r="CYU11" s="292"/>
      <c r="CYV11" s="292"/>
      <c r="CYW11" s="292"/>
      <c r="CYX11" s="292"/>
      <c r="CYY11" s="292"/>
      <c r="CYZ11" s="292"/>
      <c r="CZA11" s="292"/>
      <c r="CZB11" s="292"/>
      <c r="CZC11" s="292"/>
      <c r="CZD11" s="292"/>
      <c r="CZE11" s="292"/>
      <c r="CZF11" s="292"/>
      <c r="CZG11" s="292"/>
      <c r="CZH11" s="292"/>
      <c r="CZI11" s="292"/>
      <c r="CZJ11" s="292"/>
      <c r="CZK11" s="292"/>
      <c r="CZL11" s="292"/>
      <c r="CZM11" s="292"/>
      <c r="CZN11" s="292"/>
      <c r="CZO11" s="292"/>
      <c r="CZP11" s="292"/>
      <c r="CZQ11" s="292"/>
      <c r="CZR11" s="292"/>
      <c r="CZS11" s="292"/>
      <c r="CZT11" s="292"/>
      <c r="CZU11" s="292"/>
      <c r="CZV11" s="292"/>
      <c r="CZW11" s="292"/>
      <c r="CZX11" s="292"/>
      <c r="CZY11" s="292"/>
      <c r="CZZ11" s="292"/>
      <c r="DAA11" s="292"/>
      <c r="DAB11" s="292"/>
      <c r="DAC11" s="292"/>
      <c r="DAD11" s="292"/>
      <c r="DAE11" s="292"/>
      <c r="DAF11" s="292"/>
      <c r="DAG11" s="292"/>
      <c r="DAH11" s="292"/>
      <c r="DAI11" s="292"/>
      <c r="DAJ11" s="292"/>
      <c r="DAK11" s="292"/>
      <c r="DAL11" s="292"/>
      <c r="DAM11" s="292"/>
      <c r="DAN11" s="292"/>
      <c r="DAO11" s="292"/>
      <c r="DAP11" s="292"/>
      <c r="DAQ11" s="292"/>
      <c r="DAR11" s="292"/>
      <c r="DAS11" s="292"/>
      <c r="DAT11" s="292"/>
      <c r="DAU11" s="292"/>
      <c r="DAV11" s="292"/>
      <c r="DAW11" s="292"/>
      <c r="DAX11" s="292"/>
      <c r="DAY11" s="292"/>
      <c r="DAZ11" s="292"/>
      <c r="DBA11" s="292"/>
      <c r="DBB11" s="292"/>
      <c r="DBC11" s="292"/>
      <c r="DBD11" s="292"/>
      <c r="DBE11" s="292"/>
      <c r="DBF11" s="292"/>
      <c r="DBG11" s="292"/>
      <c r="DBH11" s="292"/>
      <c r="DBI11" s="292"/>
      <c r="DBJ11" s="292"/>
      <c r="DBK11" s="292"/>
      <c r="DBL11" s="292"/>
      <c r="DBM11" s="292"/>
      <c r="DBN11" s="292"/>
      <c r="DBO11" s="292"/>
      <c r="DBP11" s="292"/>
      <c r="DBQ11" s="292"/>
      <c r="DBR11" s="292"/>
      <c r="DBS11" s="292"/>
      <c r="DBT11" s="292"/>
      <c r="DBU11" s="292"/>
      <c r="DBV11" s="292"/>
      <c r="DBW11" s="292"/>
      <c r="DBX11" s="292"/>
      <c r="DBY11" s="292"/>
      <c r="DBZ11" s="292"/>
      <c r="DCA11" s="292"/>
      <c r="DCB11" s="292"/>
      <c r="DCC11" s="292"/>
      <c r="DCD11" s="292"/>
      <c r="DCE11" s="292"/>
      <c r="DCF11" s="292"/>
      <c r="DCG11" s="292"/>
      <c r="DCH11" s="292"/>
      <c r="DCI11" s="292"/>
      <c r="DCJ11" s="292"/>
      <c r="DCK11" s="292"/>
      <c r="DCL11" s="292"/>
      <c r="DCM11" s="292"/>
      <c r="DCN11" s="292"/>
      <c r="DCO11" s="292"/>
      <c r="DCP11" s="292"/>
      <c r="DCQ11" s="292"/>
      <c r="DCR11" s="292"/>
      <c r="DCS11" s="292"/>
      <c r="DCT11" s="292"/>
      <c r="DCU11" s="292"/>
      <c r="DCV11" s="292"/>
      <c r="DCW11" s="292"/>
      <c r="DCX11" s="292"/>
      <c r="DCY11" s="292"/>
      <c r="DCZ11" s="292"/>
      <c r="DDA11" s="292"/>
      <c r="DDB11" s="292"/>
      <c r="DDC11" s="292"/>
      <c r="DDD11" s="292"/>
      <c r="DDE11" s="292"/>
      <c r="DDF11" s="292"/>
      <c r="DDG11" s="292"/>
      <c r="DDH11" s="292"/>
      <c r="DDI11" s="292"/>
      <c r="DDJ11" s="292"/>
      <c r="DDK11" s="292"/>
      <c r="DDL11" s="292"/>
      <c r="DDM11" s="292"/>
      <c r="DDN11" s="292"/>
      <c r="DDO11" s="292"/>
      <c r="DDP11" s="292"/>
      <c r="DDQ11" s="292"/>
      <c r="DDR11" s="292"/>
      <c r="DDS11" s="292"/>
      <c r="DDT11" s="292"/>
      <c r="DDU11" s="292"/>
      <c r="DDV11" s="292"/>
      <c r="DDW11" s="292"/>
      <c r="DDX11" s="292"/>
      <c r="DDY11" s="292"/>
      <c r="DDZ11" s="292"/>
      <c r="DEA11" s="292"/>
      <c r="DEB11" s="292"/>
      <c r="DEC11" s="292"/>
      <c r="DED11" s="292"/>
      <c r="DEE11" s="292"/>
      <c r="DEF11" s="292"/>
      <c r="DEG11" s="292"/>
      <c r="DEH11" s="292"/>
      <c r="DEI11" s="292"/>
      <c r="DEJ11" s="292"/>
      <c r="DEK11" s="292"/>
      <c r="DEL11" s="292"/>
      <c r="DEM11" s="292"/>
      <c r="DEN11" s="292"/>
      <c r="DEO11" s="292"/>
      <c r="DEP11" s="292"/>
      <c r="DEQ11" s="292"/>
      <c r="DER11" s="292"/>
      <c r="DES11" s="292"/>
      <c r="DET11" s="292"/>
      <c r="DEU11" s="292"/>
      <c r="DEV11" s="292"/>
      <c r="DEW11" s="292"/>
      <c r="DEX11" s="292"/>
      <c r="DEY11" s="292"/>
      <c r="DEZ11" s="292"/>
      <c r="DFA11" s="292"/>
      <c r="DFB11" s="292"/>
      <c r="DFC11" s="292"/>
      <c r="DFD11" s="292"/>
      <c r="DFE11" s="292"/>
      <c r="DFF11" s="292"/>
      <c r="DFG11" s="292"/>
      <c r="DFH11" s="292"/>
      <c r="DFI11" s="292"/>
      <c r="DFJ11" s="292"/>
      <c r="DFK11" s="292"/>
      <c r="DFL11" s="292"/>
      <c r="DFM11" s="292"/>
      <c r="DFN11" s="292"/>
      <c r="DFO11" s="292"/>
      <c r="DFP11" s="292"/>
      <c r="DFQ11" s="292"/>
      <c r="DFR11" s="292"/>
      <c r="DFS11" s="292"/>
      <c r="DFT11" s="292"/>
      <c r="DFU11" s="292"/>
      <c r="DFV11" s="292"/>
      <c r="DFW11" s="292"/>
      <c r="DFX11" s="292"/>
      <c r="DFY11" s="292"/>
      <c r="DFZ11" s="292"/>
      <c r="DGA11" s="292"/>
      <c r="DGB11" s="292"/>
      <c r="DGC11" s="292"/>
      <c r="DGD11" s="292"/>
      <c r="DGE11" s="292"/>
      <c r="DGF11" s="292"/>
      <c r="DGG11" s="292"/>
      <c r="DGH11" s="292"/>
      <c r="DGI11" s="292"/>
      <c r="DGJ11" s="292"/>
      <c r="DGK11" s="292"/>
      <c r="DGL11" s="292"/>
      <c r="DGM11" s="292"/>
      <c r="DGN11" s="292"/>
      <c r="DGO11" s="292"/>
      <c r="DGP11" s="292"/>
      <c r="DGQ11" s="292"/>
      <c r="DGR11" s="292"/>
      <c r="DGS11" s="292"/>
      <c r="DGT11" s="292"/>
      <c r="DGU11" s="292"/>
      <c r="DGV11" s="292"/>
      <c r="DGW11" s="292"/>
      <c r="DGX11" s="292"/>
      <c r="DGY11" s="292"/>
      <c r="DGZ11" s="292"/>
      <c r="DHA11" s="292"/>
      <c r="DHB11" s="292"/>
      <c r="DHC11" s="292"/>
      <c r="DHD11" s="292"/>
      <c r="DHE11" s="292"/>
      <c r="DHF11" s="292"/>
      <c r="DHG11" s="292"/>
      <c r="DHH11" s="292"/>
      <c r="DHI11" s="292"/>
      <c r="DHJ11" s="292"/>
      <c r="DHK11" s="292"/>
      <c r="DHL11" s="292"/>
      <c r="DHM11" s="292"/>
      <c r="DHN11" s="292"/>
      <c r="DHO11" s="292"/>
      <c r="DHP11" s="292"/>
      <c r="DHQ11" s="292"/>
      <c r="DHR11" s="292"/>
      <c r="DHS11" s="292"/>
      <c r="DHT11" s="292"/>
      <c r="DHU11" s="292"/>
      <c r="DHV11" s="292"/>
      <c r="DHW11" s="292"/>
      <c r="DHX11" s="292"/>
      <c r="DHY11" s="292"/>
      <c r="DHZ11" s="292"/>
      <c r="DIA11" s="292"/>
      <c r="DIB11" s="292"/>
      <c r="DIC11" s="292"/>
      <c r="DID11" s="292"/>
      <c r="DIE11" s="292"/>
      <c r="DIF11" s="292"/>
      <c r="DIG11" s="292"/>
      <c r="DIH11" s="292"/>
      <c r="DII11" s="292"/>
      <c r="DIJ11" s="292"/>
      <c r="DIK11" s="292"/>
      <c r="DIL11" s="292"/>
      <c r="DIM11" s="292"/>
      <c r="DIN11" s="292"/>
      <c r="DIO11" s="292"/>
      <c r="DIP11" s="292"/>
      <c r="DIQ11" s="292"/>
      <c r="DIR11" s="292"/>
      <c r="DIS11" s="292"/>
      <c r="DIT11" s="292"/>
      <c r="DIU11" s="292"/>
      <c r="DIV11" s="292"/>
      <c r="DIW11" s="292"/>
      <c r="DIX11" s="292"/>
      <c r="DIY11" s="292"/>
      <c r="DIZ11" s="292"/>
      <c r="DJA11" s="292"/>
      <c r="DJB11" s="292"/>
      <c r="DJC11" s="292"/>
      <c r="DJD11" s="292"/>
      <c r="DJE11" s="292"/>
      <c r="DJF11" s="292"/>
      <c r="DJG11" s="292"/>
      <c r="DJH11" s="292"/>
      <c r="DJI11" s="292"/>
      <c r="DJJ11" s="292"/>
      <c r="DJK11" s="292"/>
      <c r="DJL11" s="292"/>
      <c r="DJM11" s="292"/>
      <c r="DJN11" s="292"/>
      <c r="DJO11" s="292"/>
      <c r="DJP11" s="292"/>
      <c r="DJQ11" s="292"/>
      <c r="DJR11" s="292"/>
      <c r="DJS11" s="292"/>
      <c r="DJT11" s="292"/>
      <c r="DJU11" s="292"/>
      <c r="DJV11" s="292"/>
      <c r="DJW11" s="292"/>
      <c r="DJX11" s="292"/>
      <c r="DJY11" s="292"/>
      <c r="DJZ11" s="292"/>
      <c r="DKA11" s="292"/>
      <c r="DKB11" s="292"/>
      <c r="DKC11" s="292"/>
      <c r="DKD11" s="292"/>
      <c r="DKE11" s="292"/>
      <c r="DKF11" s="292"/>
      <c r="DKG11" s="292"/>
      <c r="DKH11" s="292"/>
      <c r="DKI11" s="292"/>
      <c r="DKJ11" s="292"/>
      <c r="DKK11" s="292"/>
      <c r="DKL11" s="292"/>
      <c r="DKM11" s="292"/>
      <c r="DKN11" s="292"/>
      <c r="DKO11" s="292"/>
      <c r="DKP11" s="292"/>
      <c r="DKQ11" s="292"/>
      <c r="DKR11" s="292"/>
      <c r="DKS11" s="292"/>
      <c r="DKT11" s="292"/>
      <c r="DKU11" s="292"/>
      <c r="DKV11" s="292"/>
      <c r="DKW11" s="292"/>
      <c r="DKX11" s="292"/>
      <c r="DKY11" s="292"/>
      <c r="DKZ11" s="292"/>
      <c r="DLA11" s="292"/>
      <c r="DLB11" s="292"/>
      <c r="DLC11" s="292"/>
      <c r="DLD11" s="292"/>
      <c r="DLE11" s="292"/>
      <c r="DLF11" s="292"/>
      <c r="DLG11" s="292"/>
      <c r="DLH11" s="292"/>
      <c r="DLI11" s="292"/>
      <c r="DLJ11" s="292"/>
      <c r="DLK11" s="292"/>
      <c r="DLL11" s="292"/>
      <c r="DLM11" s="292"/>
      <c r="DLN11" s="292"/>
      <c r="DLO11" s="292"/>
      <c r="DLP11" s="292"/>
      <c r="DLQ11" s="292"/>
      <c r="DLR11" s="292"/>
      <c r="DLS11" s="292"/>
      <c r="DLT11" s="292"/>
      <c r="DLU11" s="292"/>
      <c r="DLV11" s="292"/>
      <c r="DLW11" s="292"/>
      <c r="DLX11" s="292"/>
      <c r="DLY11" s="292"/>
      <c r="DLZ11" s="292"/>
      <c r="DMA11" s="292"/>
      <c r="DMB11" s="292"/>
      <c r="DMC11" s="292"/>
      <c r="DMD11" s="292"/>
      <c r="DME11" s="292"/>
      <c r="DMF11" s="292"/>
      <c r="DMG11" s="292"/>
      <c r="DMH11" s="292"/>
      <c r="DMI11" s="292"/>
      <c r="DMJ11" s="292"/>
      <c r="DMK11" s="292"/>
      <c r="DML11" s="292"/>
      <c r="DMM11" s="292"/>
      <c r="DMN11" s="292"/>
      <c r="DMO11" s="292"/>
      <c r="DMP11" s="292"/>
      <c r="DMQ11" s="292"/>
      <c r="DMR11" s="292"/>
      <c r="DMS11" s="292"/>
      <c r="DMT11" s="292"/>
      <c r="DMU11" s="292"/>
      <c r="DMV11" s="292"/>
      <c r="DMW11" s="292"/>
      <c r="DMX11" s="292"/>
      <c r="DMY11" s="292"/>
      <c r="DMZ11" s="292"/>
      <c r="DNA11" s="292"/>
      <c r="DNB11" s="292"/>
      <c r="DNC11" s="292"/>
      <c r="DND11" s="292"/>
      <c r="DNE11" s="292"/>
      <c r="DNF11" s="292"/>
      <c r="DNG11" s="292"/>
      <c r="DNH11" s="292"/>
      <c r="DNI11" s="292"/>
      <c r="DNJ11" s="292"/>
      <c r="DNK11" s="292"/>
      <c r="DNL11" s="292"/>
      <c r="DNM11" s="292"/>
      <c r="DNN11" s="292"/>
      <c r="DNO11" s="292"/>
      <c r="DNP11" s="292"/>
      <c r="DNQ11" s="292"/>
      <c r="DNR11" s="292"/>
      <c r="DNS11" s="292"/>
      <c r="DNT11" s="292"/>
      <c r="DNU11" s="292"/>
      <c r="DNV11" s="292"/>
      <c r="DNW11" s="292"/>
      <c r="DNX11" s="292"/>
      <c r="DNY11" s="292"/>
      <c r="DNZ11" s="292"/>
      <c r="DOA11" s="292"/>
      <c r="DOB11" s="292"/>
      <c r="DOC11" s="292"/>
      <c r="DOD11" s="292"/>
      <c r="DOE11" s="292"/>
      <c r="DOF11" s="292"/>
      <c r="DOG11" s="292"/>
      <c r="DOH11" s="292"/>
      <c r="DOI11" s="292"/>
      <c r="DOJ11" s="292"/>
      <c r="DOK11" s="292"/>
      <c r="DOL11" s="292"/>
      <c r="DOM11" s="292"/>
      <c r="DON11" s="292"/>
      <c r="DOO11" s="292"/>
      <c r="DOP11" s="292"/>
      <c r="DOQ11" s="292"/>
      <c r="DOR11" s="292"/>
      <c r="DOS11" s="292"/>
      <c r="DOT11" s="292"/>
      <c r="DOU11" s="292"/>
      <c r="DOV11" s="292"/>
      <c r="DOW11" s="292"/>
      <c r="DOX11" s="292"/>
      <c r="DOY11" s="292"/>
      <c r="DOZ11" s="292"/>
      <c r="DPA11" s="292"/>
      <c r="DPB11" s="292"/>
      <c r="DPC11" s="292"/>
      <c r="DPD11" s="292"/>
      <c r="DPE11" s="292"/>
      <c r="DPF11" s="292"/>
      <c r="DPG11" s="292"/>
      <c r="DPH11" s="292"/>
      <c r="DPI11" s="292"/>
      <c r="DPJ11" s="292"/>
      <c r="DPK11" s="292"/>
      <c r="DPL11" s="292"/>
      <c r="DPM11" s="292"/>
      <c r="DPN11" s="292"/>
      <c r="DPO11" s="292"/>
      <c r="DPP11" s="292"/>
      <c r="DPQ11" s="292"/>
      <c r="DPR11" s="292"/>
      <c r="DPS11" s="292"/>
      <c r="DPT11" s="292"/>
      <c r="DPU11" s="292"/>
      <c r="DPV11" s="292"/>
      <c r="DPW11" s="292"/>
      <c r="DPX11" s="292"/>
      <c r="DPY11" s="292"/>
      <c r="DPZ11" s="292"/>
      <c r="DQA11" s="292"/>
      <c r="DQB11" s="292"/>
      <c r="DQC11" s="292"/>
      <c r="DQD11" s="292"/>
      <c r="DQE11" s="292"/>
      <c r="DQF11" s="292"/>
      <c r="DQG11" s="292"/>
      <c r="DQH11" s="292"/>
      <c r="DQI11" s="292"/>
      <c r="DQJ11" s="292"/>
      <c r="DQK11" s="292"/>
      <c r="DQL11" s="292"/>
      <c r="DQM11" s="292"/>
      <c r="DQN11" s="292"/>
      <c r="DQO11" s="292"/>
      <c r="DQP11" s="292"/>
      <c r="DQQ11" s="292"/>
      <c r="DQR11" s="292"/>
      <c r="DQS11" s="292"/>
      <c r="DQT11" s="292"/>
      <c r="DQU11" s="292"/>
      <c r="DQV11" s="292"/>
      <c r="DQW11" s="292"/>
      <c r="DQX11" s="292"/>
      <c r="DQY11" s="292"/>
      <c r="DQZ11" s="292"/>
      <c r="DRA11" s="292"/>
      <c r="DRB11" s="292"/>
      <c r="DRC11" s="292"/>
      <c r="DRD11" s="292"/>
      <c r="DRE11" s="292"/>
      <c r="DRF11" s="292"/>
      <c r="DRG11" s="292"/>
      <c r="DRH11" s="292"/>
      <c r="DRI11" s="292"/>
      <c r="DRJ11" s="292"/>
      <c r="DRK11" s="292"/>
      <c r="DRL11" s="292"/>
      <c r="DRM11" s="292"/>
      <c r="DRN11" s="292"/>
      <c r="DRO11" s="292"/>
      <c r="DRP11" s="292"/>
      <c r="DRQ11" s="292"/>
      <c r="DRR11" s="292"/>
      <c r="DRS11" s="292"/>
      <c r="DRT11" s="292"/>
      <c r="DRU11" s="292"/>
      <c r="DRV11" s="292"/>
      <c r="DRW11" s="292"/>
      <c r="DRX11" s="292"/>
      <c r="DRY11" s="292"/>
      <c r="DRZ11" s="292"/>
      <c r="DSA11" s="292"/>
      <c r="DSB11" s="292"/>
      <c r="DSC11" s="292"/>
      <c r="DSD11" s="292"/>
      <c r="DSE11" s="292"/>
      <c r="DSF11" s="292"/>
      <c r="DSG11" s="292"/>
      <c r="DSH11" s="292"/>
      <c r="DSI11" s="292"/>
      <c r="DSJ11" s="292"/>
      <c r="DSK11" s="292"/>
      <c r="DSL11" s="292"/>
      <c r="DSM11" s="292"/>
      <c r="DSN11" s="292"/>
      <c r="DSO11" s="292"/>
      <c r="DSP11" s="292"/>
      <c r="DSQ11" s="292"/>
      <c r="DSR11" s="292"/>
      <c r="DSS11" s="292"/>
      <c r="DST11" s="292"/>
      <c r="DSU11" s="292"/>
      <c r="DSV11" s="292"/>
      <c r="DSW11" s="292"/>
      <c r="DSX11" s="292"/>
      <c r="DSY11" s="292"/>
      <c r="DSZ11" s="292"/>
      <c r="DTA11" s="292"/>
      <c r="DTB11" s="292"/>
      <c r="DTC11" s="292"/>
      <c r="DTD11" s="292"/>
      <c r="DTE11" s="292"/>
      <c r="DTF11" s="292"/>
      <c r="DTG11" s="292"/>
      <c r="DTH11" s="292"/>
      <c r="DTI11" s="292"/>
      <c r="DTJ11" s="292"/>
      <c r="DTK11" s="292"/>
      <c r="DTL11" s="292"/>
      <c r="DTM11" s="292"/>
      <c r="DTN11" s="292"/>
      <c r="DTO11" s="292"/>
      <c r="DTP11" s="292"/>
      <c r="DTQ11" s="292"/>
      <c r="DTR11" s="292"/>
      <c r="DTS11" s="292"/>
      <c r="DTT11" s="292"/>
      <c r="DTU11" s="292"/>
      <c r="DTV11" s="292"/>
      <c r="DTW11" s="292"/>
      <c r="DTX11" s="292"/>
      <c r="DTY11" s="292"/>
      <c r="DTZ11" s="292"/>
      <c r="DUA11" s="292"/>
      <c r="DUB11" s="292"/>
      <c r="DUC11" s="292"/>
      <c r="DUD11" s="292"/>
      <c r="DUE11" s="292"/>
      <c r="DUF11" s="292"/>
      <c r="DUG11" s="292"/>
      <c r="DUH11" s="292"/>
      <c r="DUI11" s="292"/>
      <c r="DUJ11" s="292"/>
      <c r="DUK11" s="292"/>
      <c r="DUL11" s="292"/>
      <c r="DUM11" s="292"/>
      <c r="DUN11" s="292"/>
      <c r="DUO11" s="292"/>
      <c r="DUP11" s="292"/>
      <c r="DUQ11" s="292"/>
      <c r="DUR11" s="292"/>
      <c r="DUS11" s="292"/>
      <c r="DUT11" s="292"/>
      <c r="DUU11" s="292"/>
      <c r="DUV11" s="292"/>
      <c r="DUW11" s="292"/>
      <c r="DUX11" s="292"/>
      <c r="DUY11" s="292"/>
      <c r="DUZ11" s="292"/>
      <c r="DVA11" s="292"/>
      <c r="DVB11" s="292"/>
      <c r="DVC11" s="292"/>
      <c r="DVD11" s="292"/>
      <c r="DVE11" s="292"/>
      <c r="DVF11" s="292"/>
      <c r="DVG11" s="292"/>
      <c r="DVH11" s="292"/>
      <c r="DVI11" s="292"/>
      <c r="DVJ11" s="292"/>
      <c r="DVK11" s="292"/>
      <c r="DVL11" s="292"/>
      <c r="DVM11" s="292"/>
      <c r="DVN11" s="292"/>
      <c r="DVO11" s="292"/>
      <c r="DVP11" s="292"/>
      <c r="DVQ11" s="292"/>
      <c r="DVR11" s="292"/>
      <c r="DVS11" s="292"/>
      <c r="DVT11" s="292"/>
      <c r="DVU11" s="292"/>
      <c r="DVV11" s="292"/>
      <c r="DVW11" s="292"/>
      <c r="DVX11" s="292"/>
      <c r="DVY11" s="292"/>
      <c r="DVZ11" s="292"/>
      <c r="DWA11" s="292"/>
      <c r="DWB11" s="292"/>
      <c r="DWC11" s="292"/>
      <c r="DWD11" s="292"/>
      <c r="DWE11" s="292"/>
      <c r="DWF11" s="292"/>
      <c r="DWG11" s="292"/>
      <c r="DWH11" s="292"/>
      <c r="DWI11" s="292"/>
      <c r="DWJ11" s="292"/>
      <c r="DWK11" s="292"/>
      <c r="DWL11" s="292"/>
      <c r="DWM11" s="292"/>
      <c r="DWN11" s="292"/>
      <c r="DWO11" s="292"/>
      <c r="DWP11" s="292"/>
      <c r="DWQ11" s="292"/>
      <c r="DWR11" s="292"/>
      <c r="DWS11" s="292"/>
      <c r="DWT11" s="292"/>
      <c r="DWU11" s="292"/>
      <c r="DWV11" s="292"/>
      <c r="DWW11" s="292"/>
      <c r="DWX11" s="292"/>
      <c r="DWY11" s="292"/>
      <c r="DWZ11" s="292"/>
      <c r="DXA11" s="292"/>
      <c r="DXB11" s="292"/>
      <c r="DXC11" s="292"/>
      <c r="DXD11" s="292"/>
      <c r="DXE11" s="292"/>
      <c r="DXF11" s="292"/>
      <c r="DXG11" s="292"/>
      <c r="DXH11" s="292"/>
      <c r="DXI11" s="292"/>
      <c r="DXJ11" s="292"/>
      <c r="DXK11" s="292"/>
      <c r="DXL11" s="292"/>
      <c r="DXM11" s="292"/>
      <c r="DXN11" s="292"/>
      <c r="DXO11" s="292"/>
      <c r="DXP11" s="292"/>
      <c r="DXQ11" s="292"/>
      <c r="DXR11" s="292"/>
      <c r="DXS11" s="292"/>
      <c r="DXT11" s="292"/>
      <c r="DXU11" s="292"/>
      <c r="DXV11" s="292"/>
      <c r="DXW11" s="292"/>
      <c r="DXX11" s="292"/>
      <c r="DXY11" s="292"/>
      <c r="DXZ11" s="292"/>
      <c r="DYA11" s="292"/>
      <c r="DYB11" s="292"/>
      <c r="DYC11" s="292"/>
      <c r="DYD11" s="292"/>
      <c r="DYE11" s="292"/>
      <c r="DYF11" s="292"/>
      <c r="DYG11" s="292"/>
      <c r="DYH11" s="292"/>
      <c r="DYI11" s="292"/>
      <c r="DYJ11" s="292"/>
      <c r="DYK11" s="292"/>
      <c r="DYL11" s="292"/>
      <c r="DYM11" s="292"/>
      <c r="DYN11" s="292"/>
      <c r="DYO11" s="292"/>
      <c r="DYP11" s="292"/>
      <c r="DYQ11" s="292"/>
      <c r="DYR11" s="292"/>
      <c r="DYS11" s="292"/>
      <c r="DYT11" s="292"/>
      <c r="DYU11" s="292"/>
      <c r="DYV11" s="292"/>
      <c r="DYW11" s="292"/>
      <c r="DYX11" s="292"/>
      <c r="DYY11" s="292"/>
      <c r="DYZ11" s="292"/>
      <c r="DZA11" s="292"/>
      <c r="DZB11" s="292"/>
      <c r="DZC11" s="292"/>
      <c r="DZD11" s="292"/>
      <c r="DZE11" s="292"/>
      <c r="DZF11" s="292"/>
      <c r="DZG11" s="292"/>
      <c r="DZH11" s="292"/>
      <c r="DZI11" s="292"/>
      <c r="DZJ11" s="292"/>
      <c r="DZK11" s="292"/>
      <c r="DZL11" s="292"/>
      <c r="DZM11" s="292"/>
      <c r="DZN11" s="292"/>
      <c r="DZO11" s="292"/>
      <c r="DZP11" s="292"/>
      <c r="DZQ11" s="292"/>
      <c r="DZR11" s="292"/>
      <c r="DZS11" s="292"/>
      <c r="DZT11" s="292"/>
      <c r="DZU11" s="292"/>
      <c r="DZV11" s="292"/>
      <c r="DZW11" s="292"/>
      <c r="DZX11" s="292"/>
      <c r="DZY11" s="292"/>
      <c r="DZZ11" s="292"/>
      <c r="EAA11" s="292"/>
      <c r="EAB11" s="292"/>
      <c r="EAC11" s="292"/>
      <c r="EAD11" s="292"/>
      <c r="EAE11" s="292"/>
      <c r="EAF11" s="292"/>
      <c r="EAG11" s="292"/>
      <c r="EAH11" s="292"/>
      <c r="EAI11" s="292"/>
      <c r="EAJ11" s="292"/>
      <c r="EAK11" s="292"/>
      <c r="EAL11" s="292"/>
      <c r="EAM11" s="292"/>
      <c r="EAN11" s="292"/>
      <c r="EAO11" s="292"/>
      <c r="EAP11" s="292"/>
      <c r="EAQ11" s="292"/>
      <c r="EAR11" s="292"/>
      <c r="EAS11" s="292"/>
      <c r="EAT11" s="292"/>
      <c r="EAU11" s="292"/>
      <c r="EAV11" s="292"/>
      <c r="EAW11" s="292"/>
      <c r="EAX11" s="292"/>
      <c r="EAY11" s="292"/>
      <c r="EAZ11" s="292"/>
      <c r="EBA11" s="292"/>
      <c r="EBB11" s="292"/>
      <c r="EBC11" s="292"/>
      <c r="EBD11" s="292"/>
      <c r="EBE11" s="292"/>
      <c r="EBF11" s="292"/>
      <c r="EBG11" s="292"/>
      <c r="EBH11" s="292"/>
      <c r="EBI11" s="292"/>
      <c r="EBJ11" s="292"/>
      <c r="EBK11" s="292"/>
      <c r="EBL11" s="292"/>
      <c r="EBM11" s="292"/>
      <c r="EBN11" s="292"/>
      <c r="EBO11" s="292"/>
      <c r="EBP11" s="292"/>
      <c r="EBQ11" s="292"/>
      <c r="EBR11" s="292"/>
      <c r="EBS11" s="292"/>
      <c r="EBT11" s="292"/>
      <c r="EBU11" s="292"/>
      <c r="EBV11" s="292"/>
      <c r="EBW11" s="292"/>
      <c r="EBX11" s="292"/>
      <c r="EBY11" s="292"/>
      <c r="EBZ11" s="292"/>
      <c r="ECA11" s="292"/>
      <c r="ECB11" s="292"/>
      <c r="ECC11" s="292"/>
      <c r="ECD11" s="292"/>
      <c r="ECE11" s="292"/>
      <c r="ECF11" s="292"/>
      <c r="ECG11" s="292"/>
      <c r="ECH11" s="292"/>
      <c r="ECI11" s="292"/>
      <c r="ECJ11" s="292"/>
      <c r="ECK11" s="292"/>
      <c r="ECL11" s="292"/>
      <c r="ECM11" s="292"/>
      <c r="ECN11" s="292"/>
      <c r="ECO11" s="292"/>
      <c r="ECP11" s="292"/>
      <c r="ECQ11" s="292"/>
      <c r="ECR11" s="292"/>
      <c r="ECS11" s="292"/>
      <c r="ECT11" s="292"/>
      <c r="ECU11" s="292"/>
      <c r="ECV11" s="292"/>
      <c r="ECW11" s="292"/>
      <c r="ECX11" s="292"/>
      <c r="ECY11" s="292"/>
      <c r="ECZ11" s="292"/>
      <c r="EDA11" s="292"/>
      <c r="EDB11" s="292"/>
      <c r="EDC11" s="292"/>
      <c r="EDD11" s="292"/>
      <c r="EDE11" s="292"/>
      <c r="EDF11" s="292"/>
      <c r="EDG11" s="292"/>
      <c r="EDH11" s="292"/>
      <c r="EDI11" s="292"/>
      <c r="EDJ11" s="292"/>
      <c r="EDK11" s="292"/>
      <c r="EDL11" s="292"/>
      <c r="EDM11" s="292"/>
      <c r="EDN11" s="292"/>
      <c r="EDO11" s="292"/>
      <c r="EDP11" s="292"/>
      <c r="EDQ11" s="292"/>
      <c r="EDR11" s="292"/>
      <c r="EDS11" s="292"/>
      <c r="EDT11" s="292"/>
      <c r="EDU11" s="292"/>
      <c r="EDV11" s="292"/>
      <c r="EDW11" s="292"/>
      <c r="EDX11" s="292"/>
      <c r="EDY11" s="292"/>
      <c r="EDZ11" s="292"/>
      <c r="EEA11" s="292"/>
      <c r="EEB11" s="292"/>
      <c r="EEC11" s="292"/>
      <c r="EED11" s="292"/>
      <c r="EEE11" s="292"/>
      <c r="EEF11" s="292"/>
      <c r="EEG11" s="292"/>
      <c r="EEH11" s="292"/>
      <c r="EEI11" s="292"/>
      <c r="EEJ11" s="292"/>
      <c r="EEK11" s="292"/>
      <c r="EEL11" s="292"/>
      <c r="EEM11" s="292"/>
      <c r="EEN11" s="292"/>
      <c r="EEO11" s="292"/>
      <c r="EEP11" s="292"/>
      <c r="EEQ11" s="292"/>
      <c r="EER11" s="292"/>
      <c r="EES11" s="292"/>
      <c r="EET11" s="292"/>
      <c r="EEU11" s="292"/>
      <c r="EEV11" s="292"/>
      <c r="EEW11" s="292"/>
      <c r="EEX11" s="292"/>
      <c r="EEY11" s="292"/>
      <c r="EEZ11" s="292"/>
      <c r="EFA11" s="292"/>
      <c r="EFB11" s="292"/>
      <c r="EFC11" s="292"/>
      <c r="EFD11" s="292"/>
      <c r="EFE11" s="292"/>
      <c r="EFF11" s="292"/>
      <c r="EFG11" s="292"/>
      <c r="EFH11" s="292"/>
      <c r="EFI11" s="292"/>
      <c r="EFJ11" s="292"/>
      <c r="EFK11" s="292"/>
      <c r="EFL11" s="292"/>
      <c r="EFM11" s="292"/>
      <c r="EFN11" s="292"/>
      <c r="EFO11" s="292"/>
      <c r="EFP11" s="292"/>
      <c r="EFQ11" s="292"/>
      <c r="EFR11" s="292"/>
      <c r="EFS11" s="292"/>
      <c r="EFT11" s="292"/>
      <c r="EFU11" s="292"/>
      <c r="EFV11" s="292"/>
      <c r="EFW11" s="292"/>
      <c r="EFX11" s="292"/>
      <c r="EFY11" s="292"/>
      <c r="EFZ11" s="292"/>
      <c r="EGA11" s="292"/>
      <c r="EGB11" s="292"/>
      <c r="EGC11" s="292"/>
      <c r="EGD11" s="292"/>
      <c r="EGE11" s="292"/>
      <c r="EGF11" s="292"/>
      <c r="EGG11" s="292"/>
      <c r="EGH11" s="292"/>
      <c r="EGI11" s="292"/>
      <c r="EGJ11" s="292"/>
      <c r="EGK11" s="292"/>
      <c r="EGL11" s="292"/>
      <c r="EGM11" s="292"/>
      <c r="EGN11" s="292"/>
      <c r="EGO11" s="292"/>
      <c r="EGP11" s="292"/>
      <c r="EGQ11" s="292"/>
      <c r="EGR11" s="292"/>
      <c r="EGS11" s="292"/>
      <c r="EGT11" s="292"/>
      <c r="EGU11" s="292"/>
      <c r="EGV11" s="292"/>
      <c r="EGW11" s="292"/>
      <c r="EGX11" s="292"/>
      <c r="EGY11" s="292"/>
      <c r="EGZ11" s="292"/>
      <c r="EHA11" s="292"/>
      <c r="EHB11" s="292"/>
      <c r="EHC11" s="292"/>
      <c r="EHD11" s="292"/>
      <c r="EHE11" s="292"/>
      <c r="EHF11" s="292"/>
      <c r="EHG11" s="292"/>
      <c r="EHH11" s="292"/>
      <c r="EHI11" s="292"/>
      <c r="EHJ11" s="292"/>
      <c r="EHK11" s="292"/>
      <c r="EHL11" s="292"/>
      <c r="EHM11" s="292"/>
      <c r="EHN11" s="292"/>
      <c r="EHO11" s="292"/>
      <c r="EHP11" s="292"/>
      <c r="EHQ11" s="292"/>
      <c r="EHR11" s="292"/>
      <c r="EHS11" s="292"/>
      <c r="EHT11" s="292"/>
      <c r="EHU11" s="292"/>
      <c r="EHV11" s="292"/>
      <c r="EHW11" s="292"/>
      <c r="EHX11" s="292"/>
      <c r="EHY11" s="292"/>
      <c r="EHZ11" s="292"/>
      <c r="EIA11" s="292"/>
      <c r="EIB11" s="292"/>
      <c r="EIC11" s="292"/>
      <c r="EID11" s="292"/>
      <c r="EIE11" s="292"/>
      <c r="EIF11" s="292"/>
      <c r="EIG11" s="292"/>
      <c r="EIH11" s="292"/>
      <c r="EII11" s="292"/>
      <c r="EIJ11" s="292"/>
      <c r="EIK11" s="292"/>
      <c r="EIL11" s="292"/>
      <c r="EIM11" s="292"/>
      <c r="EIN11" s="292"/>
      <c r="EIO11" s="292"/>
      <c r="EIP11" s="292"/>
      <c r="EIQ11" s="292"/>
      <c r="EIR11" s="292"/>
      <c r="EIS11" s="292"/>
      <c r="EIT11" s="292"/>
      <c r="EIU11" s="292"/>
      <c r="EIV11" s="292"/>
      <c r="EIW11" s="292"/>
      <c r="EIX11" s="292"/>
      <c r="EIY11" s="292"/>
      <c r="EIZ11" s="292"/>
      <c r="EJA11" s="292"/>
      <c r="EJB11" s="292"/>
      <c r="EJC11" s="292"/>
      <c r="EJD11" s="292"/>
      <c r="EJE11" s="292"/>
      <c r="EJF11" s="292"/>
      <c r="EJG11" s="292"/>
      <c r="EJH11" s="292"/>
      <c r="EJI11" s="292"/>
      <c r="EJJ11" s="292"/>
      <c r="EJK11" s="292"/>
      <c r="EJL11" s="292"/>
      <c r="EJM11" s="292"/>
      <c r="EJN11" s="292"/>
      <c r="EJO11" s="292"/>
      <c r="EJP11" s="292"/>
      <c r="EJQ11" s="292"/>
      <c r="EJR11" s="292"/>
      <c r="EJS11" s="292"/>
      <c r="EJT11" s="292"/>
      <c r="EJU11" s="292"/>
      <c r="EJV11" s="292"/>
      <c r="EJW11" s="292"/>
      <c r="EJX11" s="292"/>
      <c r="EJY11" s="292"/>
      <c r="EJZ11" s="292"/>
      <c r="EKA11" s="292"/>
      <c r="EKB11" s="292"/>
      <c r="EKC11" s="292"/>
      <c r="EKD11" s="292"/>
      <c r="EKE11" s="292"/>
      <c r="EKF11" s="292"/>
      <c r="EKG11" s="292"/>
      <c r="EKH11" s="292"/>
      <c r="EKI11" s="292"/>
      <c r="EKJ11" s="292"/>
      <c r="EKK11" s="292"/>
      <c r="EKL11" s="292"/>
      <c r="EKM11" s="292"/>
      <c r="EKN11" s="292"/>
      <c r="EKO11" s="292"/>
      <c r="EKP11" s="292"/>
      <c r="EKQ11" s="292"/>
      <c r="EKR11" s="292"/>
      <c r="EKS11" s="292"/>
      <c r="EKT11" s="292"/>
      <c r="EKU11" s="292"/>
      <c r="EKV11" s="292"/>
      <c r="EKW11" s="292"/>
      <c r="EKX11" s="292"/>
      <c r="EKY11" s="292"/>
      <c r="EKZ11" s="292"/>
      <c r="ELA11" s="292"/>
      <c r="ELB11" s="292"/>
      <c r="ELC11" s="292"/>
      <c r="ELD11" s="292"/>
      <c r="ELE11" s="292"/>
      <c r="ELF11" s="292"/>
      <c r="ELG11" s="292"/>
      <c r="ELH11" s="292"/>
      <c r="ELI11" s="292"/>
      <c r="ELJ11" s="292"/>
      <c r="ELK11" s="292"/>
      <c r="ELL11" s="292"/>
      <c r="ELM11" s="292"/>
      <c r="ELN11" s="292"/>
      <c r="ELO11" s="292"/>
      <c r="ELP11" s="292"/>
      <c r="ELQ11" s="292"/>
      <c r="ELR11" s="292"/>
      <c r="ELS11" s="292"/>
      <c r="ELT11" s="292"/>
      <c r="ELU11" s="292"/>
      <c r="ELV11" s="292"/>
      <c r="ELW11" s="292"/>
      <c r="ELX11" s="292"/>
      <c r="ELY11" s="292"/>
      <c r="ELZ11" s="292"/>
      <c r="EMA11" s="292"/>
      <c r="EMB11" s="292"/>
      <c r="EMC11" s="292"/>
      <c r="EMD11" s="292"/>
      <c r="EME11" s="292"/>
      <c r="EMF11" s="292"/>
      <c r="EMG11" s="292"/>
      <c r="EMH11" s="292"/>
      <c r="EMI11" s="292"/>
      <c r="EMJ11" s="292"/>
      <c r="EMK11" s="292"/>
      <c r="EML11" s="292"/>
      <c r="EMM11" s="292"/>
      <c r="EMN11" s="292"/>
      <c r="EMO11" s="292"/>
      <c r="EMP11" s="292"/>
      <c r="EMQ11" s="292"/>
      <c r="EMR11" s="292"/>
      <c r="EMS11" s="292"/>
      <c r="EMT11" s="292"/>
      <c r="EMU11" s="292"/>
      <c r="EMV11" s="292"/>
      <c r="EMW11" s="292"/>
      <c r="EMX11" s="292"/>
      <c r="EMY11" s="292"/>
      <c r="EMZ11" s="292"/>
      <c r="ENA11" s="292"/>
      <c r="ENB11" s="292"/>
      <c r="ENC11" s="292"/>
      <c r="END11" s="292"/>
      <c r="ENE11" s="292"/>
      <c r="ENF11" s="292"/>
      <c r="ENG11" s="292"/>
      <c r="ENH11" s="292"/>
      <c r="ENI11" s="292"/>
      <c r="ENJ11" s="292"/>
      <c r="ENK11" s="292"/>
      <c r="ENL11" s="292"/>
      <c r="ENM11" s="292"/>
      <c r="ENN11" s="292"/>
      <c r="ENO11" s="292"/>
      <c r="ENP11" s="292"/>
      <c r="ENQ11" s="292"/>
      <c r="ENR11" s="292"/>
      <c r="ENS11" s="292"/>
      <c r="ENT11" s="292"/>
      <c r="ENU11" s="292"/>
      <c r="ENV11" s="292"/>
      <c r="ENW11" s="292"/>
      <c r="ENX11" s="292"/>
      <c r="ENY11" s="292"/>
      <c r="ENZ11" s="292"/>
      <c r="EOA11" s="292"/>
      <c r="EOB11" s="292"/>
      <c r="EOC11" s="292"/>
      <c r="EOD11" s="292"/>
      <c r="EOE11" s="292"/>
      <c r="EOF11" s="292"/>
      <c r="EOG11" s="292"/>
      <c r="EOH11" s="292"/>
      <c r="EOI11" s="292"/>
      <c r="EOJ11" s="292"/>
      <c r="EOK11" s="292"/>
      <c r="EOL11" s="292"/>
      <c r="EOM11" s="292"/>
      <c r="EON11" s="292"/>
      <c r="EOO11" s="292"/>
      <c r="EOP11" s="292"/>
      <c r="EOQ11" s="292"/>
      <c r="EOR11" s="292"/>
      <c r="EOS11" s="292"/>
      <c r="EOT11" s="292"/>
      <c r="EOU11" s="292"/>
      <c r="EOV11" s="292"/>
      <c r="EOW11" s="292"/>
      <c r="EOX11" s="292"/>
      <c r="EOY11" s="292"/>
      <c r="EOZ11" s="292"/>
      <c r="EPA11" s="292"/>
      <c r="EPB11" s="292"/>
      <c r="EPC11" s="292"/>
      <c r="EPD11" s="292"/>
      <c r="EPE11" s="292"/>
      <c r="EPF11" s="292"/>
      <c r="EPG11" s="292"/>
      <c r="EPH11" s="292"/>
      <c r="EPI11" s="292"/>
      <c r="EPJ11" s="292"/>
      <c r="EPK11" s="292"/>
      <c r="EPL11" s="292"/>
      <c r="EPM11" s="292"/>
      <c r="EPN11" s="292"/>
      <c r="EPO11" s="292"/>
      <c r="EPP11" s="292"/>
      <c r="EPQ11" s="292"/>
      <c r="EPR11" s="292"/>
      <c r="EPS11" s="292"/>
      <c r="EPT11" s="292"/>
      <c r="EPU11" s="292"/>
      <c r="EPV11" s="292"/>
      <c r="EPW11" s="292"/>
      <c r="EPX11" s="292"/>
      <c r="EPY11" s="292"/>
      <c r="EPZ11" s="292"/>
      <c r="EQA11" s="292"/>
      <c r="EQB11" s="292"/>
      <c r="EQC11" s="292"/>
      <c r="EQD11" s="292"/>
      <c r="EQE11" s="292"/>
      <c r="EQF11" s="292"/>
      <c r="EQG11" s="292"/>
      <c r="EQH11" s="292"/>
      <c r="EQI11" s="292"/>
      <c r="EQJ11" s="292"/>
      <c r="EQK11" s="292"/>
      <c r="EQL11" s="292"/>
      <c r="EQM11" s="292"/>
      <c r="EQN11" s="292"/>
      <c r="EQO11" s="292"/>
      <c r="EQP11" s="292"/>
      <c r="EQQ11" s="292"/>
      <c r="EQR11" s="292"/>
      <c r="EQS11" s="292"/>
      <c r="EQT11" s="292"/>
      <c r="EQU11" s="292"/>
      <c r="EQV11" s="292"/>
      <c r="EQW11" s="292"/>
      <c r="EQX11" s="292"/>
      <c r="EQY11" s="292"/>
      <c r="EQZ11" s="292"/>
      <c r="ERA11" s="292"/>
      <c r="ERB11" s="292"/>
      <c r="ERC11" s="292"/>
      <c r="ERD11" s="292"/>
      <c r="ERE11" s="292"/>
      <c r="ERF11" s="292"/>
      <c r="ERG11" s="292"/>
      <c r="ERH11" s="292"/>
      <c r="ERI11" s="292"/>
      <c r="ERJ11" s="292"/>
      <c r="ERK11" s="292"/>
      <c r="ERL11" s="292"/>
      <c r="ERM11" s="292"/>
      <c r="ERN11" s="292"/>
      <c r="ERO11" s="292"/>
      <c r="ERP11" s="292"/>
      <c r="ERQ11" s="292"/>
      <c r="ERR11" s="292"/>
      <c r="ERS11" s="292"/>
      <c r="ERT11" s="292"/>
      <c r="ERU11" s="292"/>
      <c r="ERV11" s="292"/>
      <c r="ERW11" s="292"/>
      <c r="ERX11" s="292"/>
      <c r="ERY11" s="292"/>
      <c r="ERZ11" s="292"/>
      <c r="ESA11" s="292"/>
      <c r="ESB11" s="292"/>
      <c r="ESC11" s="292"/>
      <c r="ESD11" s="292"/>
      <c r="ESE11" s="292"/>
      <c r="ESF11" s="292"/>
      <c r="ESG11" s="292"/>
      <c r="ESH11" s="292"/>
      <c r="ESI11" s="292"/>
      <c r="ESJ11" s="292"/>
      <c r="ESK11" s="292"/>
      <c r="ESL11" s="292"/>
      <c r="ESM11" s="292"/>
      <c r="ESN11" s="292"/>
      <c r="ESO11" s="292"/>
      <c r="ESP11" s="292"/>
      <c r="ESQ11" s="292"/>
      <c r="ESR11" s="292"/>
      <c r="ESS11" s="292"/>
      <c r="EST11" s="292"/>
      <c r="ESU11" s="292"/>
      <c r="ESV11" s="292"/>
      <c r="ESW11" s="292"/>
      <c r="ESX11" s="292"/>
      <c r="ESY11" s="292"/>
      <c r="ESZ11" s="292"/>
      <c r="ETA11" s="292"/>
      <c r="ETB11" s="292"/>
      <c r="ETC11" s="292"/>
      <c r="ETD11" s="292"/>
      <c r="ETE11" s="292"/>
      <c r="ETF11" s="292"/>
      <c r="ETG11" s="292"/>
      <c r="ETH11" s="292"/>
      <c r="ETI11" s="292"/>
      <c r="ETJ11" s="292"/>
      <c r="ETK11" s="292"/>
      <c r="ETL11" s="292"/>
      <c r="ETM11" s="292"/>
      <c r="ETN11" s="292"/>
      <c r="ETO11" s="292"/>
      <c r="ETP11" s="292"/>
      <c r="ETQ11" s="292"/>
      <c r="ETR11" s="292"/>
      <c r="ETS11" s="292"/>
      <c r="ETT11" s="292"/>
      <c r="ETU11" s="292"/>
      <c r="ETV11" s="292"/>
      <c r="ETW11" s="292"/>
      <c r="ETX11" s="292"/>
      <c r="ETY11" s="292"/>
      <c r="ETZ11" s="292"/>
      <c r="EUA11" s="292"/>
      <c r="EUB11" s="292"/>
      <c r="EUC11" s="292"/>
      <c r="EUD11" s="292"/>
      <c r="EUE11" s="292"/>
      <c r="EUF11" s="292"/>
      <c r="EUG11" s="292"/>
      <c r="EUH11" s="292"/>
      <c r="EUI11" s="292"/>
      <c r="EUJ11" s="292"/>
      <c r="EUK11" s="292"/>
      <c r="EUL11" s="292"/>
      <c r="EUM11" s="292"/>
      <c r="EUN11" s="292"/>
      <c r="EUO11" s="292"/>
      <c r="EUP11" s="292"/>
      <c r="EUQ11" s="292"/>
      <c r="EUR11" s="292"/>
      <c r="EUS11" s="292"/>
      <c r="EUT11" s="292"/>
      <c r="EUU11" s="292"/>
      <c r="EUV11" s="292"/>
      <c r="EUW11" s="292"/>
      <c r="EUX11" s="292"/>
      <c r="EUY11" s="292"/>
      <c r="EUZ11" s="292"/>
      <c r="EVA11" s="292"/>
      <c r="EVB11" s="292"/>
      <c r="EVC11" s="292"/>
      <c r="EVD11" s="292"/>
      <c r="EVE11" s="292"/>
      <c r="EVF11" s="292"/>
      <c r="EVG11" s="292"/>
      <c r="EVH11" s="292"/>
      <c r="EVI11" s="292"/>
      <c r="EVJ11" s="292"/>
      <c r="EVK11" s="292"/>
      <c r="EVL11" s="292"/>
      <c r="EVM11" s="292"/>
      <c r="EVN11" s="292"/>
      <c r="EVO11" s="292"/>
      <c r="EVP11" s="292"/>
      <c r="EVQ11" s="292"/>
      <c r="EVR11" s="292"/>
      <c r="EVS11" s="292"/>
      <c r="EVT11" s="292"/>
      <c r="EVU11" s="292"/>
      <c r="EVV11" s="292"/>
      <c r="EVW11" s="292"/>
      <c r="EVX11" s="292"/>
      <c r="EVY11" s="292"/>
      <c r="EVZ11" s="292"/>
      <c r="EWA11" s="292"/>
      <c r="EWB11" s="292"/>
      <c r="EWC11" s="292"/>
      <c r="EWD11" s="292"/>
      <c r="EWE11" s="292"/>
      <c r="EWF11" s="292"/>
      <c r="EWG11" s="292"/>
      <c r="EWH11" s="292"/>
      <c r="EWI11" s="292"/>
      <c r="EWJ11" s="292"/>
      <c r="EWK11" s="292"/>
      <c r="EWL11" s="292"/>
      <c r="EWM11" s="292"/>
      <c r="EWN11" s="292"/>
      <c r="EWO11" s="292"/>
      <c r="EWP11" s="292"/>
      <c r="EWQ11" s="292"/>
      <c r="EWR11" s="292"/>
      <c r="EWS11" s="292"/>
      <c r="EWT11" s="292"/>
      <c r="EWU11" s="292"/>
      <c r="EWV11" s="292"/>
      <c r="EWW11" s="292"/>
      <c r="EWX11" s="292"/>
      <c r="EWY11" s="292"/>
      <c r="EWZ11" s="292"/>
      <c r="EXA11" s="292"/>
      <c r="EXB11" s="292"/>
      <c r="EXC11" s="292"/>
      <c r="EXD11" s="292"/>
      <c r="EXE11" s="292"/>
      <c r="EXF11" s="292"/>
      <c r="EXG11" s="292"/>
      <c r="EXH11" s="292"/>
      <c r="EXI11" s="292"/>
      <c r="EXJ11" s="292"/>
      <c r="EXK11" s="292"/>
      <c r="EXL11" s="292"/>
      <c r="EXM11" s="292"/>
      <c r="EXN11" s="292"/>
      <c r="EXO11" s="292"/>
      <c r="EXP11" s="292"/>
      <c r="EXQ11" s="292"/>
      <c r="EXR11" s="292"/>
      <c r="EXS11" s="292"/>
      <c r="EXT11" s="292"/>
      <c r="EXU11" s="292"/>
      <c r="EXV11" s="292"/>
      <c r="EXW11" s="292"/>
      <c r="EXX11" s="292"/>
      <c r="EXY11" s="292"/>
      <c r="EXZ11" s="292"/>
      <c r="EYA11" s="292"/>
      <c r="EYB11" s="292"/>
      <c r="EYC11" s="292"/>
      <c r="EYD11" s="292"/>
      <c r="EYE11" s="292"/>
      <c r="EYF11" s="292"/>
      <c r="EYG11" s="292"/>
      <c r="EYH11" s="292"/>
      <c r="EYI11" s="292"/>
      <c r="EYJ11" s="292"/>
      <c r="EYK11" s="292"/>
      <c r="EYL11" s="292"/>
      <c r="EYM11" s="292"/>
      <c r="EYN11" s="292"/>
      <c r="EYO11" s="292"/>
      <c r="EYP11" s="292"/>
      <c r="EYQ11" s="292"/>
      <c r="EYR11" s="292"/>
      <c r="EYS11" s="292"/>
      <c r="EYT11" s="292"/>
      <c r="EYU11" s="292"/>
      <c r="EYV11" s="292"/>
      <c r="EYW11" s="292"/>
      <c r="EYX11" s="292"/>
      <c r="EYY11" s="292"/>
      <c r="EYZ11" s="292"/>
      <c r="EZA11" s="292"/>
      <c r="EZB11" s="292"/>
      <c r="EZC11" s="292"/>
      <c r="EZD11" s="292"/>
      <c r="EZE11" s="292"/>
      <c r="EZF11" s="292"/>
      <c r="EZG11" s="292"/>
      <c r="EZH11" s="292"/>
      <c r="EZI11" s="292"/>
      <c r="EZJ11" s="292"/>
      <c r="EZK11" s="292"/>
      <c r="EZL11" s="292"/>
      <c r="EZM11" s="292"/>
      <c r="EZN11" s="292"/>
      <c r="EZO11" s="292"/>
      <c r="EZP11" s="292"/>
      <c r="EZQ11" s="292"/>
      <c r="EZR11" s="292"/>
      <c r="EZS11" s="292"/>
      <c r="EZT11" s="292"/>
      <c r="EZU11" s="292"/>
      <c r="EZV11" s="292"/>
      <c r="EZW11" s="292"/>
      <c r="EZX11" s="292"/>
      <c r="EZY11" s="292"/>
      <c r="EZZ11" s="292"/>
      <c r="FAA11" s="292"/>
      <c r="FAB11" s="292"/>
      <c r="FAC11" s="292"/>
      <c r="FAD11" s="292"/>
      <c r="FAE11" s="292"/>
      <c r="FAF11" s="292"/>
      <c r="FAG11" s="292"/>
      <c r="FAH11" s="292"/>
      <c r="FAI11" s="292"/>
      <c r="FAJ11" s="292"/>
      <c r="FAK11" s="292"/>
      <c r="FAL11" s="292"/>
      <c r="FAM11" s="292"/>
      <c r="FAN11" s="292"/>
      <c r="FAO11" s="292"/>
      <c r="FAP11" s="292"/>
      <c r="FAQ11" s="292"/>
      <c r="FAR11" s="292"/>
      <c r="FAS11" s="292"/>
      <c r="FAT11" s="292"/>
      <c r="FAU11" s="292"/>
      <c r="FAV11" s="292"/>
      <c r="FAW11" s="292"/>
      <c r="FAX11" s="292"/>
      <c r="FAY11" s="292"/>
      <c r="FAZ11" s="292"/>
      <c r="FBA11" s="292"/>
      <c r="FBB11" s="292"/>
      <c r="FBC11" s="292"/>
      <c r="FBD11" s="292"/>
      <c r="FBE11" s="292"/>
      <c r="FBF11" s="292"/>
      <c r="FBG11" s="292"/>
      <c r="FBH11" s="292"/>
      <c r="FBI11" s="292"/>
      <c r="FBJ11" s="292"/>
      <c r="FBK11" s="292"/>
      <c r="FBL11" s="292"/>
      <c r="FBM11" s="292"/>
      <c r="FBN11" s="292"/>
      <c r="FBO11" s="292"/>
      <c r="FBP11" s="292"/>
      <c r="FBQ11" s="292"/>
      <c r="FBR11" s="292"/>
      <c r="FBS11" s="292"/>
      <c r="FBT11" s="292"/>
      <c r="FBU11" s="292"/>
      <c r="FBV11" s="292"/>
      <c r="FBW11" s="292"/>
      <c r="FBX11" s="292"/>
      <c r="FBY11" s="292"/>
      <c r="FBZ11" s="292"/>
      <c r="FCA11" s="292"/>
      <c r="FCB11" s="292"/>
      <c r="FCC11" s="292"/>
      <c r="FCD11" s="292"/>
      <c r="FCE11" s="292"/>
      <c r="FCF11" s="292"/>
      <c r="FCG11" s="292"/>
      <c r="FCH11" s="292"/>
      <c r="FCI11" s="292"/>
      <c r="FCJ11" s="292"/>
      <c r="FCK11" s="292"/>
      <c r="FCL11" s="292"/>
      <c r="FCM11" s="292"/>
      <c r="FCN11" s="292"/>
      <c r="FCO11" s="292"/>
      <c r="FCP11" s="292"/>
      <c r="FCQ11" s="292"/>
      <c r="FCR11" s="292"/>
      <c r="FCS11" s="292"/>
      <c r="FCT11" s="292"/>
      <c r="FCU11" s="292"/>
      <c r="FCV11" s="292"/>
      <c r="FCW11" s="292"/>
      <c r="FCX11" s="292"/>
      <c r="FCY11" s="292"/>
      <c r="FCZ11" s="292"/>
      <c r="FDA11" s="292"/>
      <c r="FDB11" s="292"/>
      <c r="FDC11" s="292"/>
      <c r="FDD11" s="292"/>
      <c r="FDE11" s="292"/>
      <c r="FDF11" s="292"/>
      <c r="FDG11" s="292"/>
      <c r="FDH11" s="292"/>
      <c r="FDI11" s="292"/>
      <c r="FDJ11" s="292"/>
      <c r="FDK11" s="292"/>
      <c r="FDL11" s="292"/>
      <c r="FDM11" s="292"/>
      <c r="FDN11" s="292"/>
      <c r="FDO11" s="292"/>
      <c r="FDP11" s="292"/>
      <c r="FDQ11" s="292"/>
      <c r="FDR11" s="292"/>
      <c r="FDS11" s="292"/>
      <c r="FDT11" s="292"/>
      <c r="FDU11" s="292"/>
      <c r="FDV11" s="292"/>
      <c r="FDW11" s="292"/>
      <c r="FDX11" s="292"/>
      <c r="FDY11" s="292"/>
      <c r="FDZ11" s="292"/>
      <c r="FEA11" s="292"/>
      <c r="FEB11" s="292"/>
      <c r="FEC11" s="292"/>
      <c r="FED11" s="292"/>
      <c r="FEE11" s="292"/>
      <c r="FEF11" s="292"/>
      <c r="FEG11" s="292"/>
      <c r="FEH11" s="292"/>
      <c r="FEI11" s="292"/>
      <c r="FEJ11" s="292"/>
      <c r="FEK11" s="292"/>
      <c r="FEL11" s="292"/>
      <c r="FEM11" s="292"/>
      <c r="FEN11" s="292"/>
      <c r="FEO11" s="292"/>
      <c r="FEP11" s="292"/>
      <c r="FEQ11" s="292"/>
      <c r="FER11" s="292"/>
      <c r="FES11" s="292"/>
      <c r="FET11" s="292"/>
      <c r="FEU11" s="292"/>
      <c r="FEV11" s="292"/>
      <c r="FEW11" s="292"/>
      <c r="FEX11" s="292"/>
      <c r="FEY11" s="292"/>
      <c r="FEZ11" s="292"/>
      <c r="FFA11" s="292"/>
      <c r="FFB11" s="292"/>
      <c r="FFC11" s="292"/>
      <c r="FFD11" s="292"/>
      <c r="FFE11" s="292"/>
      <c r="FFF11" s="292"/>
      <c r="FFG11" s="292"/>
      <c r="FFH11" s="292"/>
      <c r="FFI11" s="292"/>
      <c r="FFJ11" s="292"/>
      <c r="FFK11" s="292"/>
      <c r="FFL11" s="292"/>
      <c r="FFM11" s="292"/>
      <c r="FFN11" s="292"/>
      <c r="FFO11" s="292"/>
      <c r="FFP11" s="292"/>
      <c r="FFQ11" s="292"/>
      <c r="FFR11" s="292"/>
      <c r="FFS11" s="292"/>
      <c r="FFT11" s="292"/>
      <c r="FFU11" s="292"/>
      <c r="FFV11" s="292"/>
      <c r="FFW11" s="292"/>
      <c r="FFX11" s="292"/>
      <c r="FFY11" s="292"/>
      <c r="FFZ11" s="292"/>
      <c r="FGA11" s="292"/>
      <c r="FGB11" s="292"/>
      <c r="FGC11" s="292"/>
      <c r="FGD11" s="292"/>
      <c r="FGE11" s="292"/>
      <c r="FGF11" s="292"/>
      <c r="FGG11" s="292"/>
      <c r="FGH11" s="292"/>
      <c r="FGI11" s="292"/>
      <c r="FGJ11" s="292"/>
      <c r="FGK11" s="292"/>
      <c r="FGL11" s="292"/>
      <c r="FGM11" s="292"/>
      <c r="FGN11" s="292"/>
      <c r="FGO11" s="292"/>
      <c r="FGP11" s="292"/>
      <c r="FGQ11" s="292"/>
      <c r="FGR11" s="292"/>
      <c r="FGS11" s="292"/>
      <c r="FGT11" s="292"/>
      <c r="FGU11" s="292"/>
      <c r="FGV11" s="292"/>
      <c r="FGW11" s="292"/>
      <c r="FGX11" s="292"/>
      <c r="FGY11" s="292"/>
      <c r="FGZ11" s="292"/>
      <c r="FHA11" s="292"/>
      <c r="FHB11" s="292"/>
      <c r="FHC11" s="292"/>
      <c r="FHD11" s="292"/>
      <c r="FHE11" s="292"/>
      <c r="FHF11" s="292"/>
      <c r="FHG11" s="292"/>
      <c r="FHH11" s="292"/>
      <c r="FHI11" s="292"/>
      <c r="FHJ11" s="292"/>
      <c r="FHK11" s="292"/>
      <c r="FHL11" s="292"/>
      <c r="FHM11" s="292"/>
      <c r="FHN11" s="292"/>
      <c r="FHO11" s="292"/>
      <c r="FHP11" s="292"/>
      <c r="FHQ11" s="292"/>
      <c r="FHR11" s="292"/>
      <c r="FHS11" s="292"/>
      <c r="FHT11" s="292"/>
      <c r="FHU11" s="292"/>
      <c r="FHV11" s="292"/>
      <c r="FHW11" s="292"/>
      <c r="FHX11" s="292"/>
      <c r="FHY11" s="292"/>
      <c r="FHZ11" s="292"/>
      <c r="FIA11" s="292"/>
      <c r="FIB11" s="292"/>
      <c r="FIC11" s="292"/>
      <c r="FID11" s="292"/>
      <c r="FIE11" s="292"/>
      <c r="FIF11" s="292"/>
      <c r="FIG11" s="292"/>
      <c r="FIH11" s="292"/>
      <c r="FII11" s="292"/>
      <c r="FIJ11" s="292"/>
      <c r="FIK11" s="292"/>
      <c r="FIL11" s="292"/>
      <c r="FIM11" s="292"/>
      <c r="FIN11" s="292"/>
      <c r="FIO11" s="292"/>
      <c r="FIP11" s="292"/>
      <c r="FIQ11" s="292"/>
      <c r="FIR11" s="292"/>
      <c r="FIS11" s="292"/>
      <c r="FIT11" s="292"/>
      <c r="FIU11" s="292"/>
      <c r="FIV11" s="292"/>
      <c r="FIW11" s="292"/>
      <c r="FIX11" s="292"/>
      <c r="FIY11" s="292"/>
      <c r="FIZ11" s="292"/>
      <c r="FJA11" s="292"/>
      <c r="FJB11" s="292"/>
      <c r="FJC11" s="292"/>
      <c r="FJD11" s="292"/>
      <c r="FJE11" s="292"/>
      <c r="FJF11" s="292"/>
      <c r="FJG11" s="292"/>
      <c r="FJH11" s="292"/>
      <c r="FJI11" s="292"/>
      <c r="FJJ11" s="292"/>
      <c r="FJK11" s="292"/>
      <c r="FJL11" s="292"/>
      <c r="FJM11" s="292"/>
      <c r="FJN11" s="292"/>
      <c r="FJO11" s="292"/>
      <c r="FJP11" s="292"/>
      <c r="FJQ11" s="292"/>
      <c r="FJR11" s="292"/>
      <c r="FJS11" s="292"/>
      <c r="FJT11" s="292"/>
      <c r="FJU11" s="292"/>
      <c r="FJV11" s="292"/>
      <c r="FJW11" s="292"/>
      <c r="FJX11" s="292"/>
      <c r="FJY11" s="292"/>
      <c r="FJZ11" s="292"/>
      <c r="FKA11" s="292"/>
      <c r="FKB11" s="292"/>
      <c r="FKC11" s="292"/>
      <c r="FKD11" s="292"/>
      <c r="FKE11" s="292"/>
      <c r="FKF11" s="292"/>
      <c r="FKG11" s="292"/>
      <c r="FKH11" s="292"/>
      <c r="FKI11" s="292"/>
      <c r="FKJ11" s="292"/>
      <c r="FKK11" s="292"/>
      <c r="FKL11" s="292"/>
      <c r="FKM11" s="292"/>
      <c r="FKN11" s="292"/>
      <c r="FKO11" s="292"/>
      <c r="FKP11" s="292"/>
      <c r="FKQ11" s="292"/>
      <c r="FKR11" s="292"/>
      <c r="FKS11" s="292"/>
      <c r="FKT11" s="292"/>
      <c r="FKU11" s="292"/>
      <c r="FKV11" s="292"/>
      <c r="FKW11" s="292"/>
      <c r="FKX11" s="292"/>
      <c r="FKY11" s="292"/>
      <c r="FKZ11" s="292"/>
      <c r="FLA11" s="292"/>
      <c r="FLB11" s="292"/>
      <c r="FLC11" s="292"/>
      <c r="FLD11" s="292"/>
      <c r="FLE11" s="292"/>
      <c r="FLF11" s="292"/>
      <c r="FLG11" s="292"/>
      <c r="FLH11" s="292"/>
      <c r="FLI11" s="292"/>
      <c r="FLJ11" s="292"/>
      <c r="FLK11" s="292"/>
      <c r="FLL11" s="292"/>
      <c r="FLM11" s="292"/>
      <c r="FLN11" s="292"/>
      <c r="FLO11" s="292"/>
      <c r="FLP11" s="292"/>
      <c r="FLQ11" s="292"/>
      <c r="FLR11" s="292"/>
      <c r="FLS11" s="292"/>
      <c r="FLT11" s="292"/>
      <c r="FLU11" s="292"/>
      <c r="FLV11" s="292"/>
      <c r="FLW11" s="292"/>
      <c r="FLX11" s="292"/>
      <c r="FLY11" s="292"/>
      <c r="FLZ11" s="292"/>
      <c r="FMA11" s="292"/>
      <c r="FMB11" s="292"/>
      <c r="FMC11" s="292"/>
      <c r="FMD11" s="292"/>
      <c r="FME11" s="292"/>
      <c r="FMF11" s="292"/>
      <c r="FMG11" s="292"/>
      <c r="FMH11" s="292"/>
      <c r="FMI11" s="292"/>
      <c r="FMJ11" s="292"/>
      <c r="FMK11" s="292"/>
      <c r="FML11" s="292"/>
      <c r="FMM11" s="292"/>
      <c r="FMN11" s="292"/>
      <c r="FMO11" s="292"/>
      <c r="FMP11" s="292"/>
      <c r="FMQ11" s="292"/>
      <c r="FMR11" s="292"/>
      <c r="FMS11" s="292"/>
      <c r="FMT11" s="292"/>
      <c r="FMU11" s="292"/>
      <c r="FMV11" s="292"/>
      <c r="FMW11" s="292"/>
      <c r="FMX11" s="292"/>
      <c r="FMY11" s="292"/>
      <c r="FMZ11" s="292"/>
      <c r="FNA11" s="292"/>
      <c r="FNB11" s="292"/>
      <c r="FNC11" s="292"/>
      <c r="FND11" s="292"/>
      <c r="FNE11" s="292"/>
      <c r="FNF11" s="292"/>
      <c r="FNG11" s="292"/>
      <c r="FNH11" s="292"/>
      <c r="FNI11" s="292"/>
      <c r="FNJ11" s="292"/>
      <c r="FNK11" s="292"/>
      <c r="FNL11" s="292"/>
      <c r="FNM11" s="292"/>
      <c r="FNN11" s="292"/>
      <c r="FNO11" s="292"/>
      <c r="FNP11" s="292"/>
      <c r="FNQ11" s="292"/>
      <c r="FNR11" s="292"/>
      <c r="FNS11" s="292"/>
      <c r="FNT11" s="292"/>
      <c r="FNU11" s="292"/>
      <c r="FNV11" s="292"/>
      <c r="FNW11" s="292"/>
      <c r="FNX11" s="292"/>
      <c r="FNY11" s="292"/>
      <c r="FNZ11" s="292"/>
      <c r="FOA11" s="292"/>
      <c r="FOB11" s="292"/>
      <c r="FOC11" s="292"/>
      <c r="FOD11" s="292"/>
      <c r="FOE11" s="292"/>
      <c r="FOF11" s="292"/>
      <c r="FOG11" s="292"/>
      <c r="FOH11" s="292"/>
      <c r="FOI11" s="292"/>
      <c r="FOJ11" s="292"/>
      <c r="FOK11" s="292"/>
      <c r="FOL11" s="292"/>
      <c r="FOM11" s="292"/>
      <c r="FON11" s="292"/>
      <c r="FOO11" s="292"/>
      <c r="FOP11" s="292"/>
      <c r="FOQ11" s="292"/>
      <c r="FOR11" s="292"/>
      <c r="FOS11" s="292"/>
      <c r="FOT11" s="292"/>
      <c r="FOU11" s="292"/>
      <c r="FOV11" s="292"/>
      <c r="FOW11" s="292"/>
      <c r="FOX11" s="292"/>
      <c r="FOY11" s="292"/>
      <c r="FOZ11" s="292"/>
      <c r="FPA11" s="292"/>
      <c r="FPB11" s="292"/>
      <c r="FPC11" s="292"/>
      <c r="FPD11" s="292"/>
      <c r="FPE11" s="292"/>
      <c r="FPF11" s="292"/>
      <c r="FPG11" s="292"/>
      <c r="FPH11" s="292"/>
      <c r="FPI11" s="292"/>
      <c r="FPJ11" s="292"/>
      <c r="FPK11" s="292"/>
      <c r="FPL11" s="292"/>
      <c r="FPM11" s="292"/>
      <c r="FPN11" s="292"/>
      <c r="FPO11" s="292"/>
      <c r="FPP11" s="292"/>
      <c r="FPQ11" s="292"/>
      <c r="FPR11" s="292"/>
      <c r="FPS11" s="292"/>
      <c r="FPT11" s="292"/>
      <c r="FPU11" s="292"/>
      <c r="FPV11" s="292"/>
      <c r="FPW11" s="292"/>
      <c r="FPX11" s="292"/>
      <c r="FPY11" s="292"/>
      <c r="FPZ11" s="292"/>
      <c r="FQA11" s="292"/>
      <c r="FQB11" s="292"/>
      <c r="FQC11" s="292"/>
      <c r="FQD11" s="292"/>
      <c r="FQE11" s="292"/>
      <c r="FQF11" s="292"/>
      <c r="FQG11" s="292"/>
      <c r="FQH11" s="292"/>
      <c r="FQI11" s="292"/>
      <c r="FQJ11" s="292"/>
      <c r="FQK11" s="292"/>
      <c r="FQL11" s="292"/>
      <c r="FQM11" s="292"/>
      <c r="FQN11" s="292"/>
      <c r="FQO11" s="292"/>
      <c r="FQP11" s="292"/>
      <c r="FQQ11" s="292"/>
      <c r="FQR11" s="292"/>
      <c r="FQS11" s="292"/>
      <c r="FQT11" s="292"/>
      <c r="FQU11" s="292"/>
      <c r="FQV11" s="292"/>
      <c r="FQW11" s="292"/>
      <c r="FQX11" s="292"/>
      <c r="FQY11" s="292"/>
      <c r="FQZ11" s="292"/>
      <c r="FRA11" s="292"/>
      <c r="FRB11" s="292"/>
      <c r="FRC11" s="292"/>
      <c r="FRD11" s="292"/>
      <c r="FRE11" s="292"/>
      <c r="FRF11" s="292"/>
      <c r="FRG11" s="292"/>
      <c r="FRH11" s="292"/>
      <c r="FRI11" s="292"/>
      <c r="FRJ11" s="292"/>
      <c r="FRK11" s="292"/>
      <c r="FRL11" s="292"/>
      <c r="FRM11" s="292"/>
      <c r="FRN11" s="292"/>
      <c r="FRO11" s="292"/>
      <c r="FRP11" s="292"/>
      <c r="FRQ11" s="292"/>
      <c r="FRR11" s="292"/>
      <c r="FRS11" s="292"/>
      <c r="FRT11" s="292"/>
      <c r="FRU11" s="292"/>
      <c r="FRV11" s="292"/>
      <c r="FRW11" s="292"/>
      <c r="FRX11" s="292"/>
      <c r="FRY11" s="292"/>
      <c r="FRZ11" s="292"/>
      <c r="FSA11" s="292"/>
      <c r="FSB11" s="292"/>
      <c r="FSC11" s="292"/>
      <c r="FSD11" s="292"/>
      <c r="FSE11" s="292"/>
      <c r="FSF11" s="292"/>
      <c r="FSG11" s="292"/>
      <c r="FSH11" s="292"/>
      <c r="FSI11" s="292"/>
      <c r="FSJ11" s="292"/>
      <c r="FSK11" s="292"/>
      <c r="FSL11" s="292"/>
      <c r="FSM11" s="292"/>
      <c r="FSN11" s="292"/>
      <c r="FSO11" s="292"/>
      <c r="FSP11" s="292"/>
      <c r="FSQ11" s="292"/>
      <c r="FSR11" s="292"/>
      <c r="FSS11" s="292"/>
      <c r="FST11" s="292"/>
      <c r="FSU11" s="292"/>
      <c r="FSV11" s="292"/>
      <c r="FSW11" s="292"/>
      <c r="FSX11" s="292"/>
      <c r="FSY11" s="292"/>
      <c r="FSZ11" s="292"/>
      <c r="FTA11" s="292"/>
      <c r="FTB11" s="292"/>
      <c r="FTC11" s="292"/>
      <c r="FTD11" s="292"/>
      <c r="FTE11" s="292"/>
      <c r="FTF11" s="292"/>
      <c r="FTG11" s="292"/>
      <c r="FTH11" s="292"/>
      <c r="FTI11" s="292"/>
      <c r="FTJ11" s="292"/>
      <c r="FTK11" s="292"/>
      <c r="FTL11" s="292"/>
      <c r="FTM11" s="292"/>
      <c r="FTN11" s="292"/>
      <c r="FTO11" s="292"/>
      <c r="FTP11" s="292"/>
      <c r="FTQ11" s="292"/>
      <c r="FTR11" s="292"/>
      <c r="FTS11" s="292"/>
      <c r="FTT11" s="292"/>
      <c r="FTU11" s="292"/>
      <c r="FTV11" s="292"/>
      <c r="FTW11" s="292"/>
      <c r="FTX11" s="292"/>
      <c r="FTY11" s="292"/>
      <c r="FTZ11" s="292"/>
      <c r="FUA11" s="292"/>
      <c r="FUB11" s="292"/>
      <c r="FUC11" s="292"/>
      <c r="FUD11" s="292"/>
      <c r="FUE11" s="292"/>
      <c r="FUF11" s="292"/>
      <c r="FUG11" s="292"/>
      <c r="FUH11" s="292"/>
      <c r="FUI11" s="292"/>
      <c r="FUJ11" s="292"/>
      <c r="FUK11" s="292"/>
      <c r="FUL11" s="292"/>
      <c r="FUM11" s="292"/>
      <c r="FUN11" s="292"/>
      <c r="FUO11" s="292"/>
      <c r="FUP11" s="292"/>
      <c r="FUQ11" s="292"/>
      <c r="FUR11" s="292"/>
      <c r="FUS11" s="292"/>
      <c r="FUT11" s="292"/>
      <c r="FUU11" s="292"/>
      <c r="FUV11" s="292"/>
      <c r="FUW11" s="292"/>
      <c r="FUX11" s="292"/>
      <c r="FUY11" s="292"/>
      <c r="FUZ11" s="292"/>
      <c r="FVA11" s="292"/>
      <c r="FVB11" s="292"/>
      <c r="FVC11" s="292"/>
      <c r="FVD11" s="292"/>
      <c r="FVE11" s="292"/>
      <c r="FVF11" s="292"/>
      <c r="FVG11" s="292"/>
      <c r="FVH11" s="292"/>
      <c r="FVI11" s="292"/>
      <c r="FVJ11" s="292"/>
      <c r="FVK11" s="292"/>
      <c r="FVL11" s="292"/>
      <c r="FVM11" s="292"/>
      <c r="FVN11" s="292"/>
      <c r="FVO11" s="292"/>
      <c r="FVP11" s="292"/>
      <c r="FVQ11" s="292"/>
      <c r="FVR11" s="292"/>
      <c r="FVS11" s="292"/>
      <c r="FVT11" s="292"/>
      <c r="FVU11" s="292"/>
      <c r="FVV11" s="292"/>
      <c r="FVW11" s="292"/>
      <c r="FVX11" s="292"/>
      <c r="FVY11" s="292"/>
      <c r="FVZ11" s="292"/>
      <c r="FWA11" s="292"/>
      <c r="FWB11" s="292"/>
      <c r="FWC11" s="292"/>
      <c r="FWD11" s="292"/>
      <c r="FWE11" s="292"/>
      <c r="FWF11" s="292"/>
      <c r="FWG11" s="292"/>
      <c r="FWH11" s="292"/>
      <c r="FWI11" s="292"/>
      <c r="FWJ11" s="292"/>
      <c r="FWK11" s="292"/>
      <c r="FWL11" s="292"/>
      <c r="FWM11" s="292"/>
      <c r="FWN11" s="292"/>
      <c r="FWO11" s="292"/>
      <c r="FWP11" s="292"/>
      <c r="FWQ11" s="292"/>
      <c r="FWR11" s="292"/>
      <c r="FWS11" s="292"/>
      <c r="FWT11" s="292"/>
      <c r="FWU11" s="292"/>
      <c r="FWV11" s="292"/>
      <c r="FWW11" s="292"/>
      <c r="FWX11" s="292"/>
      <c r="FWY11" s="292"/>
      <c r="FWZ11" s="292"/>
      <c r="FXA11" s="292"/>
      <c r="FXB11" s="292"/>
      <c r="FXC11" s="292"/>
      <c r="FXD11" s="292"/>
      <c r="FXE11" s="292"/>
      <c r="FXF11" s="292"/>
      <c r="FXG11" s="292"/>
      <c r="FXH11" s="292"/>
      <c r="FXI11" s="292"/>
      <c r="FXJ11" s="292"/>
      <c r="FXK11" s="292"/>
      <c r="FXL11" s="292"/>
      <c r="FXM11" s="292"/>
      <c r="FXN11" s="292"/>
      <c r="FXO11" s="292"/>
      <c r="FXP11" s="292"/>
      <c r="FXQ11" s="292"/>
      <c r="FXR11" s="292"/>
      <c r="FXS11" s="292"/>
      <c r="FXT11" s="292"/>
      <c r="FXU11" s="292"/>
      <c r="FXV11" s="292"/>
      <c r="FXW11" s="292"/>
      <c r="FXX11" s="292"/>
      <c r="FXY11" s="292"/>
      <c r="FXZ11" s="292"/>
      <c r="FYA11" s="292"/>
      <c r="FYB11" s="292"/>
      <c r="FYC11" s="292"/>
      <c r="FYD11" s="292"/>
      <c r="FYE11" s="292"/>
      <c r="FYF11" s="292"/>
      <c r="FYG11" s="292"/>
      <c r="FYH11" s="292"/>
      <c r="FYI11" s="292"/>
      <c r="FYJ11" s="292"/>
      <c r="FYK11" s="292"/>
      <c r="FYL11" s="292"/>
      <c r="FYM11" s="292"/>
      <c r="FYN11" s="292"/>
      <c r="FYO11" s="292"/>
      <c r="FYP11" s="292"/>
      <c r="FYQ11" s="292"/>
      <c r="FYR11" s="292"/>
      <c r="FYS11" s="292"/>
      <c r="FYT11" s="292"/>
      <c r="FYU11" s="292"/>
      <c r="FYV11" s="292"/>
      <c r="FYW11" s="292"/>
      <c r="FYX11" s="292"/>
      <c r="FYY11" s="292"/>
      <c r="FYZ11" s="292"/>
      <c r="FZA11" s="292"/>
      <c r="FZB11" s="292"/>
      <c r="FZC11" s="292"/>
      <c r="FZD11" s="292"/>
      <c r="FZE11" s="292"/>
      <c r="FZF11" s="292"/>
      <c r="FZG11" s="292"/>
      <c r="FZH11" s="292"/>
      <c r="FZI11" s="292"/>
      <c r="FZJ11" s="292"/>
      <c r="FZK11" s="292"/>
      <c r="FZL11" s="292"/>
      <c r="FZM11" s="292"/>
      <c r="FZN11" s="292"/>
      <c r="FZO11" s="292"/>
      <c r="FZP11" s="292"/>
      <c r="FZQ11" s="292"/>
      <c r="FZR11" s="292"/>
      <c r="FZS11" s="292"/>
      <c r="FZT11" s="292"/>
      <c r="FZU11" s="292"/>
      <c r="FZV11" s="292"/>
      <c r="FZW11" s="292"/>
      <c r="FZX11" s="292"/>
      <c r="FZY11" s="292"/>
      <c r="FZZ11" s="292"/>
      <c r="GAA11" s="292"/>
      <c r="GAB11" s="292"/>
      <c r="GAC11" s="292"/>
      <c r="GAD11" s="292"/>
      <c r="GAE11" s="292"/>
      <c r="GAF11" s="292"/>
      <c r="GAG11" s="292"/>
      <c r="GAH11" s="292"/>
      <c r="GAI11" s="292"/>
      <c r="GAJ11" s="292"/>
      <c r="GAK11" s="292"/>
      <c r="GAL11" s="292"/>
      <c r="GAM11" s="292"/>
      <c r="GAN11" s="292"/>
      <c r="GAO11" s="292"/>
      <c r="GAP11" s="292"/>
      <c r="GAQ11" s="292"/>
      <c r="GAR11" s="292"/>
      <c r="GAS11" s="292"/>
      <c r="GAT11" s="292"/>
      <c r="GAU11" s="292"/>
      <c r="GAV11" s="292"/>
      <c r="GAW11" s="292"/>
      <c r="GAX11" s="292"/>
      <c r="GAY11" s="292"/>
      <c r="GAZ11" s="292"/>
      <c r="GBA11" s="292"/>
      <c r="GBB11" s="292"/>
      <c r="GBC11" s="292"/>
      <c r="GBD11" s="292"/>
      <c r="GBE11" s="292"/>
      <c r="GBF11" s="292"/>
      <c r="GBG11" s="292"/>
      <c r="GBH11" s="292"/>
      <c r="GBI11" s="292"/>
      <c r="GBJ11" s="292"/>
      <c r="GBK11" s="292"/>
      <c r="GBL11" s="292"/>
      <c r="GBM11" s="292"/>
      <c r="GBN11" s="292"/>
      <c r="GBO11" s="292"/>
      <c r="GBP11" s="292"/>
      <c r="GBQ11" s="292"/>
      <c r="GBR11" s="292"/>
      <c r="GBS11" s="292"/>
      <c r="GBT11" s="292"/>
      <c r="GBU11" s="292"/>
      <c r="GBV11" s="292"/>
      <c r="GBW11" s="292"/>
      <c r="GBX11" s="292"/>
      <c r="GBY11" s="292"/>
      <c r="GBZ11" s="292"/>
      <c r="GCA11" s="292"/>
      <c r="GCB11" s="292"/>
      <c r="GCC11" s="292"/>
      <c r="GCD11" s="292"/>
      <c r="GCE11" s="292"/>
      <c r="GCF11" s="292"/>
      <c r="GCG11" s="292"/>
      <c r="GCH11" s="292"/>
      <c r="GCI11" s="292"/>
      <c r="GCJ11" s="292"/>
      <c r="GCK11" s="292"/>
      <c r="GCL11" s="292"/>
      <c r="GCM11" s="292"/>
      <c r="GCN11" s="292"/>
      <c r="GCO11" s="292"/>
      <c r="GCP11" s="292"/>
      <c r="GCQ11" s="292"/>
      <c r="GCR11" s="292"/>
      <c r="GCS11" s="292"/>
      <c r="GCT11" s="292"/>
      <c r="GCU11" s="292"/>
      <c r="GCV11" s="292"/>
      <c r="GCW11" s="292"/>
      <c r="GCX11" s="292"/>
      <c r="GCY11" s="292"/>
      <c r="GCZ11" s="292"/>
      <c r="GDA11" s="292"/>
      <c r="GDB11" s="292"/>
      <c r="GDC11" s="292"/>
      <c r="GDD11" s="292"/>
      <c r="GDE11" s="292"/>
      <c r="GDF11" s="292"/>
      <c r="GDG11" s="292"/>
      <c r="GDH11" s="292"/>
      <c r="GDI11" s="292"/>
      <c r="GDJ11" s="292"/>
      <c r="GDK11" s="292"/>
      <c r="GDL11" s="292"/>
      <c r="GDM11" s="292"/>
      <c r="GDN11" s="292"/>
      <c r="GDO11" s="292"/>
      <c r="GDP11" s="292"/>
      <c r="GDQ11" s="292"/>
      <c r="GDR11" s="292"/>
      <c r="GDS11" s="292"/>
      <c r="GDT11" s="292"/>
      <c r="GDU11" s="292"/>
      <c r="GDV11" s="292"/>
      <c r="GDW11" s="292"/>
      <c r="GDX11" s="292"/>
      <c r="GDY11" s="292"/>
      <c r="GDZ11" s="292"/>
      <c r="GEA11" s="292"/>
      <c r="GEB11" s="292"/>
      <c r="GEC11" s="292"/>
      <c r="GED11" s="292"/>
      <c r="GEE11" s="292"/>
      <c r="GEF11" s="292"/>
      <c r="GEG11" s="292"/>
      <c r="GEH11" s="292"/>
      <c r="GEI11" s="292"/>
      <c r="GEJ11" s="292"/>
      <c r="GEK11" s="292"/>
      <c r="GEL11" s="292"/>
      <c r="GEM11" s="292"/>
      <c r="GEN11" s="292"/>
      <c r="GEO11" s="292"/>
      <c r="GEP11" s="292"/>
      <c r="GEQ11" s="292"/>
      <c r="GER11" s="292"/>
      <c r="GES11" s="292"/>
      <c r="GET11" s="292"/>
      <c r="GEU11" s="292"/>
      <c r="GEV11" s="292"/>
      <c r="GEW11" s="292"/>
      <c r="GEX11" s="292"/>
      <c r="GEY11" s="292"/>
      <c r="GEZ11" s="292"/>
      <c r="GFA11" s="292"/>
      <c r="GFB11" s="292"/>
      <c r="GFC11" s="292"/>
      <c r="GFD11" s="292"/>
      <c r="GFE11" s="292"/>
      <c r="GFF11" s="292"/>
      <c r="GFG11" s="292"/>
      <c r="GFH11" s="292"/>
      <c r="GFI11" s="292"/>
      <c r="GFJ11" s="292"/>
      <c r="GFK11" s="292"/>
      <c r="GFL11" s="292"/>
      <c r="GFM11" s="292"/>
      <c r="GFN11" s="292"/>
      <c r="GFO11" s="292"/>
      <c r="GFP11" s="292"/>
      <c r="GFQ11" s="292"/>
      <c r="GFR11" s="292"/>
      <c r="GFS11" s="292"/>
      <c r="GFT11" s="292"/>
      <c r="GFU11" s="292"/>
      <c r="GFV11" s="292"/>
      <c r="GFW11" s="292"/>
      <c r="GFX11" s="292"/>
      <c r="GFY11" s="292"/>
      <c r="GFZ11" s="292"/>
      <c r="GGA11" s="292"/>
      <c r="GGB11" s="292"/>
      <c r="GGC11" s="292"/>
      <c r="GGD11" s="292"/>
      <c r="GGE11" s="292"/>
      <c r="GGF11" s="292"/>
      <c r="GGG11" s="292"/>
      <c r="GGH11" s="292"/>
      <c r="GGI11" s="292"/>
      <c r="GGJ11" s="292"/>
      <c r="GGK11" s="292"/>
      <c r="GGL11" s="292"/>
      <c r="GGM11" s="292"/>
      <c r="GGN11" s="292"/>
      <c r="GGO11" s="292"/>
      <c r="GGP11" s="292"/>
      <c r="GGQ11" s="292"/>
      <c r="GGR11" s="292"/>
      <c r="GGS11" s="292"/>
      <c r="GGT11" s="292"/>
      <c r="GGU11" s="292"/>
      <c r="GGV11" s="292"/>
      <c r="GGW11" s="292"/>
      <c r="GGX11" s="292"/>
      <c r="GGY11" s="292"/>
      <c r="GGZ11" s="292"/>
      <c r="GHA11" s="292"/>
      <c r="GHB11" s="292"/>
      <c r="GHC11" s="292"/>
      <c r="GHD11" s="292"/>
      <c r="GHE11" s="292"/>
      <c r="GHF11" s="292"/>
      <c r="GHG11" s="292"/>
      <c r="GHH11" s="292"/>
      <c r="GHI11" s="292"/>
      <c r="GHJ11" s="292"/>
      <c r="GHK11" s="292"/>
      <c r="GHL11" s="292"/>
      <c r="GHM11" s="292"/>
      <c r="GHN11" s="292"/>
      <c r="GHO11" s="292"/>
      <c r="GHP11" s="292"/>
      <c r="GHQ11" s="292"/>
      <c r="GHR11" s="292"/>
      <c r="GHS11" s="292"/>
      <c r="GHT11" s="292"/>
      <c r="GHU11" s="292"/>
      <c r="GHV11" s="292"/>
      <c r="GHW11" s="292"/>
      <c r="GHX11" s="292"/>
      <c r="GHY11" s="292"/>
      <c r="GHZ11" s="292"/>
      <c r="GIA11" s="292"/>
      <c r="GIB11" s="292"/>
      <c r="GIC11" s="292"/>
      <c r="GID11" s="292"/>
      <c r="GIE11" s="292"/>
      <c r="GIF11" s="292"/>
      <c r="GIG11" s="292"/>
      <c r="GIH11" s="292"/>
      <c r="GII11" s="292"/>
      <c r="GIJ11" s="292"/>
      <c r="GIK11" s="292"/>
      <c r="GIL11" s="292"/>
      <c r="GIM11" s="292"/>
      <c r="GIN11" s="292"/>
      <c r="GIO11" s="292"/>
      <c r="GIP11" s="292"/>
      <c r="GIQ11" s="292"/>
      <c r="GIR11" s="292"/>
      <c r="GIS11" s="292"/>
      <c r="GIT11" s="292"/>
      <c r="GIU11" s="292"/>
      <c r="GIV11" s="292"/>
      <c r="GIW11" s="292"/>
      <c r="GIX11" s="292"/>
      <c r="GIY11" s="292"/>
      <c r="GIZ11" s="292"/>
      <c r="GJA11" s="292"/>
      <c r="GJB11" s="292"/>
      <c r="GJC11" s="292"/>
      <c r="GJD11" s="292"/>
      <c r="GJE11" s="292"/>
      <c r="GJF11" s="292"/>
      <c r="GJG11" s="292"/>
      <c r="GJH11" s="292"/>
      <c r="GJI11" s="292"/>
      <c r="GJJ11" s="292"/>
      <c r="GJK11" s="292"/>
      <c r="GJL11" s="292"/>
      <c r="GJM11" s="292"/>
      <c r="GJN11" s="292"/>
      <c r="GJO11" s="292"/>
      <c r="GJP11" s="292"/>
      <c r="GJQ11" s="292"/>
      <c r="GJR11" s="292"/>
      <c r="GJS11" s="292"/>
      <c r="GJT11" s="292"/>
      <c r="GJU11" s="292"/>
      <c r="GJV11" s="292"/>
      <c r="GJW11" s="292"/>
      <c r="GJX11" s="292"/>
      <c r="GJY11" s="292"/>
      <c r="GJZ11" s="292"/>
      <c r="GKA11" s="292"/>
      <c r="GKB11" s="292"/>
      <c r="GKC11" s="292"/>
      <c r="GKD11" s="292"/>
      <c r="GKE11" s="292"/>
      <c r="GKF11" s="292"/>
      <c r="GKG11" s="292"/>
      <c r="GKH11" s="292"/>
      <c r="GKI11" s="292"/>
      <c r="GKJ11" s="292"/>
      <c r="GKK11" s="292"/>
      <c r="GKL11" s="292"/>
      <c r="GKM11" s="292"/>
      <c r="GKN11" s="292"/>
      <c r="GKO11" s="292"/>
      <c r="GKP11" s="292"/>
      <c r="GKQ11" s="292"/>
      <c r="GKR11" s="292"/>
      <c r="GKS11" s="292"/>
      <c r="GKT11" s="292"/>
      <c r="GKU11" s="292"/>
      <c r="GKV11" s="292"/>
      <c r="GKW11" s="292"/>
      <c r="GKX11" s="292"/>
      <c r="GKY11" s="292"/>
      <c r="GKZ11" s="292"/>
      <c r="GLA11" s="292"/>
      <c r="GLB11" s="292"/>
      <c r="GLC11" s="292"/>
      <c r="GLD11" s="292"/>
      <c r="GLE11" s="292"/>
      <c r="GLF11" s="292"/>
      <c r="GLG11" s="292"/>
      <c r="GLH11" s="292"/>
      <c r="GLI11" s="292"/>
      <c r="GLJ11" s="292"/>
      <c r="GLK11" s="292"/>
      <c r="GLL11" s="292"/>
      <c r="GLM11" s="292"/>
      <c r="GLN11" s="292"/>
      <c r="GLO11" s="292"/>
      <c r="GLP11" s="292"/>
      <c r="GLQ11" s="292"/>
      <c r="GLR11" s="292"/>
      <c r="GLS11" s="292"/>
      <c r="GLT11" s="292"/>
      <c r="GLU11" s="292"/>
      <c r="GLV11" s="292"/>
      <c r="GLW11" s="292"/>
      <c r="GLX11" s="292"/>
      <c r="GLY11" s="292"/>
      <c r="GLZ11" s="292"/>
      <c r="GMA11" s="292"/>
      <c r="GMB11" s="292"/>
      <c r="GMC11" s="292"/>
      <c r="GMD11" s="292"/>
      <c r="GME11" s="292"/>
      <c r="GMF11" s="292"/>
      <c r="GMG11" s="292"/>
      <c r="GMH11" s="292"/>
      <c r="GMI11" s="292"/>
      <c r="GMJ11" s="292"/>
      <c r="GMK11" s="292"/>
      <c r="GML11" s="292"/>
      <c r="GMM11" s="292"/>
      <c r="GMN11" s="292"/>
      <c r="GMO11" s="292"/>
      <c r="GMP11" s="292"/>
      <c r="GMQ11" s="292"/>
      <c r="GMR11" s="292"/>
      <c r="GMS11" s="292"/>
      <c r="GMT11" s="292"/>
      <c r="GMU11" s="292"/>
      <c r="GMV11" s="292"/>
      <c r="GMW11" s="292"/>
      <c r="GMX11" s="292"/>
      <c r="GMY11" s="292"/>
      <c r="GMZ11" s="292"/>
      <c r="GNA11" s="292"/>
      <c r="GNB11" s="292"/>
      <c r="GNC11" s="292"/>
      <c r="GND11" s="292"/>
      <c r="GNE11" s="292"/>
      <c r="GNF11" s="292"/>
      <c r="GNG11" s="292"/>
      <c r="GNH11" s="292"/>
      <c r="GNI11" s="292"/>
      <c r="GNJ11" s="292"/>
      <c r="GNK11" s="292"/>
      <c r="GNL11" s="292"/>
      <c r="GNM11" s="292"/>
      <c r="GNN11" s="292"/>
      <c r="GNO11" s="292"/>
      <c r="GNP11" s="292"/>
      <c r="GNQ11" s="292"/>
      <c r="GNR11" s="292"/>
      <c r="GNS11" s="292"/>
      <c r="GNT11" s="292"/>
      <c r="GNU11" s="292"/>
      <c r="GNV11" s="292"/>
      <c r="GNW11" s="292"/>
      <c r="GNX11" s="292"/>
      <c r="GNY11" s="292"/>
      <c r="GNZ11" s="292"/>
      <c r="GOA11" s="292"/>
      <c r="GOB11" s="292"/>
      <c r="GOC11" s="292"/>
      <c r="GOD11" s="292"/>
      <c r="GOE11" s="292"/>
      <c r="GOF11" s="292"/>
      <c r="GOG11" s="292"/>
      <c r="GOH11" s="292"/>
      <c r="GOI11" s="292"/>
      <c r="GOJ11" s="292"/>
      <c r="GOK11" s="292"/>
      <c r="GOL11" s="292"/>
      <c r="GOM11" s="292"/>
      <c r="GON11" s="292"/>
      <c r="GOO11" s="292"/>
      <c r="GOP11" s="292"/>
      <c r="GOQ11" s="292"/>
      <c r="GOR11" s="292"/>
      <c r="GOS11" s="292"/>
      <c r="GOT11" s="292"/>
      <c r="GOU11" s="292"/>
      <c r="GOV11" s="292"/>
      <c r="GOW11" s="292"/>
      <c r="GOX11" s="292"/>
      <c r="GOY11" s="292"/>
      <c r="GOZ11" s="292"/>
      <c r="GPA11" s="292"/>
      <c r="GPB11" s="292"/>
      <c r="GPC11" s="292"/>
      <c r="GPD11" s="292"/>
      <c r="GPE11" s="292"/>
      <c r="GPF11" s="292"/>
      <c r="GPG11" s="292"/>
      <c r="GPH11" s="292"/>
      <c r="GPI11" s="292"/>
      <c r="GPJ11" s="292"/>
      <c r="GPK11" s="292"/>
      <c r="GPL11" s="292"/>
      <c r="GPM11" s="292"/>
      <c r="GPN11" s="292"/>
      <c r="GPO11" s="292"/>
      <c r="GPP11" s="292"/>
      <c r="GPQ11" s="292"/>
      <c r="GPR11" s="292"/>
      <c r="GPS11" s="292"/>
      <c r="GPT11" s="292"/>
      <c r="GPU11" s="292"/>
      <c r="GPV11" s="292"/>
      <c r="GPW11" s="292"/>
      <c r="GPX11" s="292"/>
      <c r="GPY11" s="292"/>
      <c r="GPZ11" s="292"/>
      <c r="GQA11" s="292"/>
      <c r="GQB11" s="292"/>
      <c r="GQC11" s="292"/>
      <c r="GQD11" s="292"/>
      <c r="GQE11" s="292"/>
      <c r="GQF11" s="292"/>
      <c r="GQG11" s="292"/>
      <c r="GQH11" s="292"/>
      <c r="GQI11" s="292"/>
      <c r="GQJ11" s="292"/>
      <c r="GQK11" s="292"/>
      <c r="GQL11" s="292"/>
      <c r="GQM11" s="292"/>
      <c r="GQN11" s="292"/>
      <c r="GQO11" s="292"/>
      <c r="GQP11" s="292"/>
      <c r="GQQ11" s="292"/>
      <c r="GQR11" s="292"/>
      <c r="GQS11" s="292"/>
      <c r="GQT11" s="292"/>
      <c r="GQU11" s="292"/>
      <c r="GQV11" s="292"/>
      <c r="GQW11" s="292"/>
      <c r="GQX11" s="292"/>
      <c r="GQY11" s="292"/>
      <c r="GQZ11" s="292"/>
      <c r="GRA11" s="292"/>
      <c r="GRB11" s="292"/>
      <c r="GRC11" s="292"/>
      <c r="GRD11" s="292"/>
      <c r="GRE11" s="292"/>
      <c r="GRF11" s="292"/>
      <c r="GRG11" s="292"/>
      <c r="GRH11" s="292"/>
      <c r="GRI11" s="292"/>
      <c r="GRJ11" s="292"/>
      <c r="GRK11" s="292"/>
      <c r="GRL11" s="292"/>
      <c r="GRM11" s="292"/>
      <c r="GRN11" s="292"/>
      <c r="GRO11" s="292"/>
      <c r="GRP11" s="292"/>
      <c r="GRQ11" s="292"/>
      <c r="GRR11" s="292"/>
      <c r="GRS11" s="292"/>
      <c r="GRT11" s="292"/>
      <c r="GRU11" s="292"/>
      <c r="GRV11" s="292"/>
      <c r="GRW11" s="292"/>
      <c r="GRX11" s="292"/>
      <c r="GRY11" s="292"/>
      <c r="GRZ11" s="292"/>
      <c r="GSA11" s="292"/>
      <c r="GSB11" s="292"/>
      <c r="GSC11" s="292"/>
      <c r="GSD11" s="292"/>
      <c r="GSE11" s="292"/>
      <c r="GSF11" s="292"/>
      <c r="GSG11" s="292"/>
      <c r="GSH11" s="292"/>
      <c r="GSI11" s="292"/>
      <c r="GSJ11" s="292"/>
      <c r="GSK11" s="292"/>
      <c r="GSL11" s="292"/>
      <c r="GSM11" s="292"/>
      <c r="GSN11" s="292"/>
      <c r="GSO11" s="292"/>
      <c r="GSP11" s="292"/>
      <c r="GSQ11" s="292"/>
      <c r="GSR11" s="292"/>
      <c r="GSS11" s="292"/>
      <c r="GST11" s="292"/>
      <c r="GSU11" s="292"/>
      <c r="GSV11" s="292"/>
      <c r="GSW11" s="292"/>
      <c r="GSX11" s="292"/>
      <c r="GSY11" s="292"/>
      <c r="GSZ11" s="292"/>
      <c r="GTA11" s="292"/>
      <c r="GTB11" s="292"/>
      <c r="GTC11" s="292"/>
      <c r="GTD11" s="292"/>
      <c r="GTE11" s="292"/>
      <c r="GTF11" s="292"/>
      <c r="GTG11" s="292"/>
      <c r="GTH11" s="292"/>
      <c r="GTI11" s="292"/>
      <c r="GTJ11" s="292"/>
      <c r="GTK11" s="292"/>
      <c r="GTL11" s="292"/>
      <c r="GTM11" s="292"/>
      <c r="GTN11" s="292"/>
      <c r="GTO11" s="292"/>
      <c r="GTP11" s="292"/>
      <c r="GTQ11" s="292"/>
      <c r="GTR11" s="292"/>
      <c r="GTS11" s="292"/>
      <c r="GTT11" s="292"/>
      <c r="GTU11" s="292"/>
      <c r="GTV11" s="292"/>
      <c r="GTW11" s="292"/>
      <c r="GTX11" s="292"/>
      <c r="GTY11" s="292"/>
      <c r="GTZ11" s="292"/>
      <c r="GUA11" s="292"/>
      <c r="GUB11" s="292"/>
      <c r="GUC11" s="292"/>
      <c r="GUD11" s="292"/>
      <c r="GUE11" s="292"/>
      <c r="GUF11" s="292"/>
      <c r="GUG11" s="292"/>
      <c r="GUH11" s="292"/>
      <c r="GUI11" s="292"/>
      <c r="GUJ11" s="292"/>
      <c r="GUK11" s="292"/>
      <c r="GUL11" s="292"/>
      <c r="GUM11" s="292"/>
      <c r="GUN11" s="292"/>
      <c r="GUO11" s="292"/>
      <c r="GUP11" s="292"/>
      <c r="GUQ11" s="292"/>
      <c r="GUR11" s="292"/>
      <c r="GUS11" s="292"/>
      <c r="GUT11" s="292"/>
      <c r="GUU11" s="292"/>
      <c r="GUV11" s="292"/>
      <c r="GUW11" s="292"/>
      <c r="GUX11" s="292"/>
      <c r="GUY11" s="292"/>
      <c r="GUZ11" s="292"/>
      <c r="GVA11" s="292"/>
      <c r="GVB11" s="292"/>
      <c r="GVC11" s="292"/>
      <c r="GVD11" s="292"/>
      <c r="GVE11" s="292"/>
      <c r="GVF11" s="292"/>
      <c r="GVG11" s="292"/>
      <c r="GVH11" s="292"/>
      <c r="GVI11" s="292"/>
      <c r="GVJ11" s="292"/>
      <c r="GVK11" s="292"/>
      <c r="GVL11" s="292"/>
      <c r="GVM11" s="292"/>
      <c r="GVN11" s="292"/>
      <c r="GVO11" s="292"/>
      <c r="GVP11" s="292"/>
      <c r="GVQ11" s="292"/>
      <c r="GVR11" s="292"/>
      <c r="GVS11" s="292"/>
      <c r="GVT11" s="292"/>
      <c r="GVU11" s="292"/>
      <c r="GVV11" s="292"/>
      <c r="GVW11" s="292"/>
      <c r="GVX11" s="292"/>
      <c r="GVY11" s="292"/>
      <c r="GVZ11" s="292"/>
      <c r="GWA11" s="292"/>
      <c r="GWB11" s="292"/>
      <c r="GWC11" s="292"/>
      <c r="GWD11" s="292"/>
      <c r="GWE11" s="292"/>
      <c r="GWF11" s="292"/>
      <c r="GWG11" s="292"/>
      <c r="GWH11" s="292"/>
      <c r="GWI11" s="292"/>
      <c r="GWJ11" s="292"/>
      <c r="GWK11" s="292"/>
      <c r="GWL11" s="292"/>
      <c r="GWM11" s="292"/>
      <c r="GWN11" s="292"/>
      <c r="GWO11" s="292"/>
      <c r="GWP11" s="292"/>
      <c r="GWQ11" s="292"/>
      <c r="GWR11" s="292"/>
      <c r="GWS11" s="292"/>
      <c r="GWT11" s="292"/>
      <c r="GWU11" s="292"/>
      <c r="GWV11" s="292"/>
      <c r="GWW11" s="292"/>
      <c r="GWX11" s="292"/>
      <c r="GWY11" s="292"/>
      <c r="GWZ11" s="292"/>
      <c r="GXA11" s="292"/>
      <c r="GXB11" s="292"/>
      <c r="GXC11" s="292"/>
      <c r="GXD11" s="292"/>
      <c r="GXE11" s="292"/>
      <c r="GXF11" s="292"/>
      <c r="GXG11" s="292"/>
      <c r="GXH11" s="292"/>
      <c r="GXI11" s="292"/>
      <c r="GXJ11" s="292"/>
      <c r="GXK11" s="292"/>
      <c r="GXL11" s="292"/>
      <c r="GXM11" s="292"/>
      <c r="GXN11" s="292"/>
      <c r="GXO11" s="292"/>
      <c r="GXP11" s="292"/>
      <c r="GXQ11" s="292"/>
      <c r="GXR11" s="292"/>
      <c r="GXS11" s="292"/>
      <c r="GXT11" s="292"/>
      <c r="GXU11" s="292"/>
      <c r="GXV11" s="292"/>
      <c r="GXW11" s="292"/>
      <c r="GXX11" s="292"/>
      <c r="GXY11" s="292"/>
      <c r="GXZ11" s="292"/>
      <c r="GYA11" s="292"/>
      <c r="GYB11" s="292"/>
      <c r="GYC11" s="292"/>
      <c r="GYD11" s="292"/>
      <c r="GYE11" s="292"/>
      <c r="GYF11" s="292"/>
      <c r="GYG11" s="292"/>
      <c r="GYH11" s="292"/>
      <c r="GYI11" s="292"/>
      <c r="GYJ11" s="292"/>
      <c r="GYK11" s="292"/>
      <c r="GYL11" s="292"/>
      <c r="GYM11" s="292"/>
      <c r="GYN11" s="292"/>
      <c r="GYO11" s="292"/>
      <c r="GYP11" s="292"/>
      <c r="GYQ11" s="292"/>
      <c r="GYR11" s="292"/>
      <c r="GYS11" s="292"/>
      <c r="GYT11" s="292"/>
      <c r="GYU11" s="292"/>
      <c r="GYV11" s="292"/>
      <c r="GYW11" s="292"/>
      <c r="GYX11" s="292"/>
      <c r="GYY11" s="292"/>
      <c r="GYZ11" s="292"/>
      <c r="GZA11" s="292"/>
      <c r="GZB11" s="292"/>
      <c r="GZC11" s="292"/>
      <c r="GZD11" s="292"/>
      <c r="GZE11" s="292"/>
      <c r="GZF11" s="292"/>
      <c r="GZG11" s="292"/>
      <c r="GZH11" s="292"/>
      <c r="GZI11" s="292"/>
      <c r="GZJ11" s="292"/>
      <c r="GZK11" s="292"/>
      <c r="GZL11" s="292"/>
      <c r="GZM11" s="292"/>
      <c r="GZN11" s="292"/>
      <c r="GZO11" s="292"/>
      <c r="GZP11" s="292"/>
      <c r="GZQ11" s="292"/>
      <c r="GZR11" s="292"/>
      <c r="GZS11" s="292"/>
      <c r="GZT11" s="292"/>
      <c r="GZU11" s="292"/>
      <c r="GZV11" s="292"/>
      <c r="GZW11" s="292"/>
      <c r="GZX11" s="292"/>
      <c r="GZY11" s="292"/>
      <c r="GZZ11" s="292"/>
      <c r="HAA11" s="292"/>
      <c r="HAB11" s="292"/>
      <c r="HAC11" s="292"/>
      <c r="HAD11" s="292"/>
      <c r="HAE11" s="292"/>
      <c r="HAF11" s="292"/>
      <c r="HAG11" s="292"/>
      <c r="HAH11" s="292"/>
      <c r="HAI11" s="292"/>
      <c r="HAJ11" s="292"/>
      <c r="HAK11" s="292"/>
      <c r="HAL11" s="292"/>
      <c r="HAM11" s="292"/>
      <c r="HAN11" s="292"/>
      <c r="HAO11" s="292"/>
      <c r="HAP11" s="292"/>
      <c r="HAQ11" s="292"/>
      <c r="HAR11" s="292"/>
      <c r="HAS11" s="292"/>
      <c r="HAT11" s="292"/>
      <c r="HAU11" s="292"/>
      <c r="HAV11" s="292"/>
      <c r="HAW11" s="292"/>
      <c r="HAX11" s="292"/>
      <c r="HAY11" s="292"/>
      <c r="HAZ11" s="292"/>
      <c r="HBA11" s="292"/>
      <c r="HBB11" s="292"/>
      <c r="HBC11" s="292"/>
      <c r="HBD11" s="292"/>
      <c r="HBE11" s="292"/>
      <c r="HBF11" s="292"/>
      <c r="HBG11" s="292"/>
      <c r="HBH11" s="292"/>
      <c r="HBI11" s="292"/>
      <c r="HBJ11" s="292"/>
      <c r="HBK11" s="292"/>
      <c r="HBL11" s="292"/>
      <c r="HBM11" s="292"/>
      <c r="HBN11" s="292"/>
      <c r="HBO11" s="292"/>
      <c r="HBP11" s="292"/>
      <c r="HBQ11" s="292"/>
      <c r="HBR11" s="292"/>
      <c r="HBS11" s="292"/>
      <c r="HBT11" s="292"/>
      <c r="HBU11" s="292"/>
      <c r="HBV11" s="292"/>
      <c r="HBW11" s="292"/>
      <c r="HBX11" s="292"/>
      <c r="HBY11" s="292"/>
      <c r="HBZ11" s="292"/>
      <c r="HCA11" s="292"/>
      <c r="HCB11" s="292"/>
      <c r="HCC11" s="292"/>
      <c r="HCD11" s="292"/>
      <c r="HCE11" s="292"/>
      <c r="HCF11" s="292"/>
      <c r="HCG11" s="292"/>
      <c r="HCH11" s="292"/>
      <c r="HCI11" s="292"/>
      <c r="HCJ11" s="292"/>
      <c r="HCK11" s="292"/>
      <c r="HCL11" s="292"/>
      <c r="HCM11" s="292"/>
      <c r="HCN11" s="292"/>
      <c r="HCO11" s="292"/>
      <c r="HCP11" s="292"/>
      <c r="HCQ11" s="292"/>
      <c r="HCR11" s="292"/>
      <c r="HCS11" s="292"/>
      <c r="HCT11" s="292"/>
      <c r="HCU11" s="292"/>
      <c r="HCV11" s="292"/>
      <c r="HCW11" s="292"/>
      <c r="HCX11" s="292"/>
      <c r="HCY11" s="292"/>
      <c r="HCZ11" s="292"/>
      <c r="HDA11" s="292"/>
      <c r="HDB11" s="292"/>
      <c r="HDC11" s="292"/>
      <c r="HDD11" s="292"/>
      <c r="HDE11" s="292"/>
      <c r="HDF11" s="292"/>
      <c r="HDG11" s="292"/>
      <c r="HDH11" s="292"/>
      <c r="HDI11" s="292"/>
      <c r="HDJ11" s="292"/>
      <c r="HDK11" s="292"/>
      <c r="HDL11" s="292"/>
      <c r="HDM11" s="292"/>
      <c r="HDN11" s="292"/>
      <c r="HDO11" s="292"/>
      <c r="HDP11" s="292"/>
      <c r="HDQ11" s="292"/>
      <c r="HDR11" s="292"/>
      <c r="HDS11" s="292"/>
      <c r="HDT11" s="292"/>
      <c r="HDU11" s="292"/>
      <c r="HDV11" s="292"/>
      <c r="HDW11" s="292"/>
      <c r="HDX11" s="292"/>
      <c r="HDY11" s="292"/>
      <c r="HDZ11" s="292"/>
      <c r="HEA11" s="292"/>
      <c r="HEB11" s="292"/>
      <c r="HEC11" s="292"/>
      <c r="HED11" s="292"/>
      <c r="HEE11" s="292"/>
      <c r="HEF11" s="292"/>
      <c r="HEG11" s="292"/>
      <c r="HEH11" s="292"/>
      <c r="HEI11" s="292"/>
      <c r="HEJ11" s="292"/>
      <c r="HEK11" s="292"/>
      <c r="HEL11" s="292"/>
      <c r="HEM11" s="292"/>
      <c r="HEN11" s="292"/>
      <c r="HEO11" s="292"/>
      <c r="HEP11" s="292"/>
      <c r="HEQ11" s="292"/>
      <c r="HER11" s="292"/>
      <c r="HES11" s="292"/>
      <c r="HET11" s="292"/>
      <c r="HEU11" s="292"/>
      <c r="HEV11" s="292"/>
      <c r="HEW11" s="292"/>
      <c r="HEX11" s="292"/>
      <c r="HEY11" s="292"/>
      <c r="HEZ11" s="292"/>
      <c r="HFA11" s="292"/>
      <c r="HFB11" s="292"/>
      <c r="HFC11" s="292"/>
      <c r="HFD11" s="292"/>
      <c r="HFE11" s="292"/>
      <c r="HFF11" s="292"/>
      <c r="HFG11" s="292"/>
      <c r="HFH11" s="292"/>
      <c r="HFI11" s="292"/>
      <c r="HFJ11" s="292"/>
      <c r="HFK11" s="292"/>
      <c r="HFL11" s="292"/>
      <c r="HFM11" s="292"/>
      <c r="HFN11" s="292"/>
      <c r="HFO11" s="292"/>
      <c r="HFP11" s="292"/>
      <c r="HFQ11" s="292"/>
      <c r="HFR11" s="292"/>
      <c r="HFS11" s="292"/>
      <c r="HFT11" s="292"/>
      <c r="HFU11" s="292"/>
      <c r="HFV11" s="292"/>
      <c r="HFW11" s="292"/>
      <c r="HFX11" s="292"/>
      <c r="HFY11" s="292"/>
      <c r="HFZ11" s="292"/>
      <c r="HGA11" s="292"/>
      <c r="HGB11" s="292"/>
      <c r="HGC11" s="292"/>
      <c r="HGD11" s="292"/>
      <c r="HGE11" s="292"/>
      <c r="HGF11" s="292"/>
      <c r="HGG11" s="292"/>
      <c r="HGH11" s="292"/>
      <c r="HGI11" s="292"/>
      <c r="HGJ11" s="292"/>
      <c r="HGK11" s="292"/>
      <c r="HGL11" s="292"/>
      <c r="HGM11" s="292"/>
      <c r="HGN11" s="292"/>
      <c r="HGO11" s="292"/>
      <c r="HGP11" s="292"/>
      <c r="HGQ11" s="292"/>
      <c r="HGR11" s="292"/>
      <c r="HGS11" s="292"/>
      <c r="HGT11" s="292"/>
      <c r="HGU11" s="292"/>
      <c r="HGV11" s="292"/>
      <c r="HGW11" s="292"/>
      <c r="HGX11" s="292"/>
      <c r="HGY11" s="292"/>
      <c r="HGZ11" s="292"/>
      <c r="HHA11" s="292"/>
      <c r="HHB11" s="292"/>
      <c r="HHC11" s="292"/>
      <c r="HHD11" s="292"/>
      <c r="HHE11" s="292"/>
      <c r="HHF11" s="292"/>
      <c r="HHG11" s="292"/>
      <c r="HHH11" s="292"/>
      <c r="HHI11" s="292"/>
      <c r="HHJ11" s="292"/>
      <c r="HHK11" s="292"/>
      <c r="HHL11" s="292"/>
      <c r="HHM11" s="292"/>
      <c r="HHN11" s="292"/>
      <c r="HHO11" s="292"/>
      <c r="HHP11" s="292"/>
      <c r="HHQ11" s="292"/>
      <c r="HHR11" s="292"/>
      <c r="HHS11" s="292"/>
      <c r="HHT11" s="292"/>
      <c r="HHU11" s="292"/>
      <c r="HHV11" s="292"/>
      <c r="HHW11" s="292"/>
      <c r="HHX11" s="292"/>
      <c r="HHY11" s="292"/>
      <c r="HHZ11" s="292"/>
      <c r="HIA11" s="292"/>
      <c r="HIB11" s="292"/>
      <c r="HIC11" s="292"/>
      <c r="HID11" s="292"/>
      <c r="HIE11" s="292"/>
      <c r="HIF11" s="292"/>
      <c r="HIG11" s="292"/>
      <c r="HIH11" s="292"/>
      <c r="HII11" s="292"/>
      <c r="HIJ11" s="292"/>
      <c r="HIK11" s="292"/>
      <c r="HIL11" s="292"/>
      <c r="HIM11" s="292"/>
      <c r="HIN11" s="292"/>
      <c r="HIO11" s="292"/>
      <c r="HIP11" s="292"/>
      <c r="HIQ11" s="292"/>
      <c r="HIR11" s="292"/>
      <c r="HIS11" s="292"/>
      <c r="HIT11" s="292"/>
      <c r="HIU11" s="292"/>
      <c r="HIV11" s="292"/>
      <c r="HIW11" s="292"/>
      <c r="HIX11" s="292"/>
      <c r="HIY11" s="292"/>
      <c r="HIZ11" s="292"/>
      <c r="HJA11" s="292"/>
      <c r="HJB11" s="292"/>
      <c r="HJC11" s="292"/>
      <c r="HJD11" s="292"/>
      <c r="HJE11" s="292"/>
      <c r="HJF11" s="292"/>
      <c r="HJG11" s="292"/>
      <c r="HJH11" s="292"/>
      <c r="HJI11" s="292"/>
      <c r="HJJ11" s="292"/>
      <c r="HJK11" s="292"/>
      <c r="HJL11" s="292"/>
      <c r="HJM11" s="292"/>
      <c r="HJN11" s="292"/>
      <c r="HJO11" s="292"/>
      <c r="HJP11" s="292"/>
      <c r="HJQ11" s="292"/>
      <c r="HJR11" s="292"/>
      <c r="HJS11" s="292"/>
      <c r="HJT11" s="292"/>
      <c r="HJU11" s="292"/>
      <c r="HJV11" s="292"/>
      <c r="HJW11" s="292"/>
      <c r="HJX11" s="292"/>
      <c r="HJY11" s="292"/>
      <c r="HJZ11" s="292"/>
      <c r="HKA11" s="292"/>
      <c r="HKB11" s="292"/>
      <c r="HKC11" s="292"/>
      <c r="HKD11" s="292"/>
      <c r="HKE11" s="292"/>
      <c r="HKF11" s="292"/>
      <c r="HKG11" s="292"/>
      <c r="HKH11" s="292"/>
      <c r="HKI11" s="292"/>
      <c r="HKJ11" s="292"/>
      <c r="HKK11" s="292"/>
      <c r="HKL11" s="292"/>
      <c r="HKM11" s="292"/>
      <c r="HKN11" s="292"/>
      <c r="HKO11" s="292"/>
      <c r="HKP11" s="292"/>
      <c r="HKQ11" s="292"/>
      <c r="HKR11" s="292"/>
      <c r="HKS11" s="292"/>
      <c r="HKT11" s="292"/>
      <c r="HKU11" s="292"/>
      <c r="HKV11" s="292"/>
      <c r="HKW11" s="292"/>
      <c r="HKX11" s="292"/>
      <c r="HKY11" s="292"/>
      <c r="HKZ11" s="292"/>
      <c r="HLA11" s="292"/>
      <c r="HLB11" s="292"/>
      <c r="HLC11" s="292"/>
      <c r="HLD11" s="292"/>
      <c r="HLE11" s="292"/>
      <c r="HLF11" s="292"/>
      <c r="HLG11" s="292"/>
      <c r="HLH11" s="292"/>
      <c r="HLI11" s="292"/>
      <c r="HLJ11" s="292"/>
      <c r="HLK11" s="292"/>
      <c r="HLL11" s="292"/>
      <c r="HLM11" s="292"/>
      <c r="HLN11" s="292"/>
      <c r="HLO11" s="292"/>
      <c r="HLP11" s="292"/>
      <c r="HLQ11" s="292"/>
      <c r="HLR11" s="292"/>
      <c r="HLS11" s="292"/>
      <c r="HLT11" s="292"/>
      <c r="HLU11" s="292"/>
      <c r="HLV11" s="292"/>
      <c r="HLW11" s="292"/>
      <c r="HLX11" s="292"/>
      <c r="HLY11" s="292"/>
      <c r="HLZ11" s="292"/>
      <c r="HMA11" s="292"/>
      <c r="HMB11" s="292"/>
      <c r="HMC11" s="292"/>
      <c r="HMD11" s="292"/>
      <c r="HME11" s="292"/>
      <c r="HMF11" s="292"/>
      <c r="HMG11" s="292"/>
      <c r="HMH11" s="292"/>
      <c r="HMI11" s="292"/>
      <c r="HMJ11" s="292"/>
      <c r="HMK11" s="292"/>
      <c r="HML11" s="292"/>
      <c r="HMM11" s="292"/>
      <c r="HMN11" s="292"/>
      <c r="HMO11" s="292"/>
      <c r="HMP11" s="292"/>
      <c r="HMQ11" s="292"/>
      <c r="HMR11" s="292"/>
      <c r="HMS11" s="292"/>
      <c r="HMT11" s="292"/>
      <c r="HMU11" s="292"/>
      <c r="HMV11" s="292"/>
      <c r="HMW11" s="292"/>
      <c r="HMX11" s="292"/>
      <c r="HMY11" s="292"/>
      <c r="HMZ11" s="292"/>
      <c r="HNA11" s="292"/>
      <c r="HNB11" s="292"/>
      <c r="HNC11" s="292"/>
      <c r="HND11" s="292"/>
      <c r="HNE11" s="292"/>
      <c r="HNF11" s="292"/>
      <c r="HNG11" s="292"/>
      <c r="HNH11" s="292"/>
      <c r="HNI11" s="292"/>
      <c r="HNJ11" s="292"/>
      <c r="HNK11" s="292"/>
      <c r="HNL11" s="292"/>
      <c r="HNM11" s="292"/>
      <c r="HNN11" s="292"/>
      <c r="HNO11" s="292"/>
      <c r="HNP11" s="292"/>
      <c r="HNQ11" s="292"/>
      <c r="HNR11" s="292"/>
      <c r="HNS11" s="292"/>
      <c r="HNT11" s="292"/>
      <c r="HNU11" s="292"/>
      <c r="HNV11" s="292"/>
      <c r="HNW11" s="292"/>
      <c r="HNX11" s="292"/>
      <c r="HNY11" s="292"/>
      <c r="HNZ11" s="292"/>
      <c r="HOA11" s="292"/>
      <c r="HOB11" s="292"/>
      <c r="HOC11" s="292"/>
      <c r="HOD11" s="292"/>
      <c r="HOE11" s="292"/>
      <c r="HOF11" s="292"/>
      <c r="HOG11" s="292"/>
      <c r="HOH11" s="292"/>
      <c r="HOI11" s="292"/>
      <c r="HOJ11" s="292"/>
      <c r="HOK11" s="292"/>
      <c r="HOL11" s="292"/>
      <c r="HOM11" s="292"/>
      <c r="HON11" s="292"/>
      <c r="HOO11" s="292"/>
      <c r="HOP11" s="292"/>
      <c r="HOQ11" s="292"/>
      <c r="HOR11" s="292"/>
      <c r="HOS11" s="292"/>
      <c r="HOT11" s="292"/>
      <c r="HOU11" s="292"/>
      <c r="HOV11" s="292"/>
      <c r="HOW11" s="292"/>
      <c r="HOX11" s="292"/>
      <c r="HOY11" s="292"/>
      <c r="HOZ11" s="292"/>
      <c r="HPA11" s="292"/>
      <c r="HPB11" s="292"/>
      <c r="HPC11" s="292"/>
      <c r="HPD11" s="292"/>
      <c r="HPE11" s="292"/>
      <c r="HPF11" s="292"/>
      <c r="HPG11" s="292"/>
      <c r="HPH11" s="292"/>
      <c r="HPI11" s="292"/>
      <c r="HPJ11" s="292"/>
      <c r="HPK11" s="292"/>
      <c r="HPL11" s="292"/>
      <c r="HPM11" s="292"/>
      <c r="HPN11" s="292"/>
      <c r="HPO11" s="292"/>
      <c r="HPP11" s="292"/>
      <c r="HPQ11" s="292"/>
      <c r="HPR11" s="292"/>
      <c r="HPS11" s="292"/>
      <c r="HPT11" s="292"/>
      <c r="HPU11" s="292"/>
      <c r="HPV11" s="292"/>
      <c r="HPW11" s="292"/>
      <c r="HPX11" s="292"/>
      <c r="HPY11" s="292"/>
      <c r="HPZ11" s="292"/>
      <c r="HQA11" s="292"/>
      <c r="HQB11" s="292"/>
      <c r="HQC11" s="292"/>
      <c r="HQD11" s="292"/>
      <c r="HQE11" s="292"/>
      <c r="HQF11" s="292"/>
      <c r="HQG11" s="292"/>
      <c r="HQH11" s="292"/>
      <c r="HQI11" s="292"/>
      <c r="HQJ11" s="292"/>
      <c r="HQK11" s="292"/>
      <c r="HQL11" s="292"/>
      <c r="HQM11" s="292"/>
      <c r="HQN11" s="292"/>
      <c r="HQO11" s="292"/>
      <c r="HQP11" s="292"/>
      <c r="HQQ11" s="292"/>
      <c r="HQR11" s="292"/>
      <c r="HQS11" s="292"/>
      <c r="HQT11" s="292"/>
      <c r="HQU11" s="292"/>
      <c r="HQV11" s="292"/>
      <c r="HQW11" s="292"/>
      <c r="HQX11" s="292"/>
      <c r="HQY11" s="292"/>
      <c r="HQZ11" s="292"/>
      <c r="HRA11" s="292"/>
      <c r="HRB11" s="292"/>
      <c r="HRC11" s="292"/>
      <c r="HRD11" s="292"/>
      <c r="HRE11" s="292"/>
      <c r="HRF11" s="292"/>
      <c r="HRG11" s="292"/>
      <c r="HRH11" s="292"/>
      <c r="HRI11" s="292"/>
      <c r="HRJ11" s="292"/>
      <c r="HRK11" s="292"/>
      <c r="HRL11" s="292"/>
      <c r="HRM11" s="292"/>
      <c r="HRN11" s="292"/>
      <c r="HRO11" s="292"/>
      <c r="HRP11" s="292"/>
      <c r="HRQ11" s="292"/>
      <c r="HRR11" s="292"/>
      <c r="HRS11" s="292"/>
      <c r="HRT11" s="292"/>
      <c r="HRU11" s="292"/>
      <c r="HRV11" s="292"/>
      <c r="HRW11" s="292"/>
      <c r="HRX11" s="292"/>
      <c r="HRY11" s="292"/>
      <c r="HRZ11" s="292"/>
      <c r="HSA11" s="292"/>
      <c r="HSB11" s="292"/>
      <c r="HSC11" s="292"/>
      <c r="HSD11" s="292"/>
      <c r="HSE11" s="292"/>
      <c r="HSF11" s="292"/>
      <c r="HSG11" s="292"/>
      <c r="HSH11" s="292"/>
      <c r="HSI11" s="292"/>
      <c r="HSJ11" s="292"/>
      <c r="HSK11" s="292"/>
      <c r="HSL11" s="292"/>
      <c r="HSM11" s="292"/>
      <c r="HSN11" s="292"/>
      <c r="HSO11" s="292"/>
      <c r="HSP11" s="292"/>
      <c r="HSQ11" s="292"/>
      <c r="HSR11" s="292"/>
      <c r="HSS11" s="292"/>
      <c r="HST11" s="292"/>
      <c r="HSU11" s="292"/>
      <c r="HSV11" s="292"/>
      <c r="HSW11" s="292"/>
      <c r="HSX11" s="292"/>
      <c r="HSY11" s="292"/>
      <c r="HSZ11" s="292"/>
      <c r="HTA11" s="292"/>
      <c r="HTB11" s="292"/>
      <c r="HTC11" s="292"/>
      <c r="HTD11" s="292"/>
      <c r="HTE11" s="292"/>
      <c r="HTF11" s="292"/>
      <c r="HTG11" s="292"/>
      <c r="HTH11" s="292"/>
      <c r="HTI11" s="292"/>
      <c r="HTJ11" s="292"/>
      <c r="HTK11" s="292"/>
      <c r="HTL11" s="292"/>
      <c r="HTM11" s="292"/>
      <c r="HTN11" s="292"/>
      <c r="HTO11" s="292"/>
      <c r="HTP11" s="292"/>
      <c r="HTQ11" s="292"/>
      <c r="HTR11" s="292"/>
      <c r="HTS11" s="292"/>
      <c r="HTT11" s="292"/>
      <c r="HTU11" s="292"/>
      <c r="HTV11" s="292"/>
      <c r="HTW11" s="292"/>
      <c r="HTX11" s="292"/>
      <c r="HTY11" s="292"/>
      <c r="HTZ11" s="292"/>
      <c r="HUA11" s="292"/>
      <c r="HUB11" s="292"/>
      <c r="HUC11" s="292"/>
      <c r="HUD11" s="292"/>
      <c r="HUE11" s="292"/>
      <c r="HUF11" s="292"/>
      <c r="HUG11" s="292"/>
      <c r="HUH11" s="292"/>
      <c r="HUI11" s="292"/>
      <c r="HUJ11" s="292"/>
      <c r="HUK11" s="292"/>
      <c r="HUL11" s="292"/>
      <c r="HUM11" s="292"/>
      <c r="HUN11" s="292"/>
      <c r="HUO11" s="292"/>
      <c r="HUP11" s="292"/>
      <c r="HUQ11" s="292"/>
      <c r="HUR11" s="292"/>
      <c r="HUS11" s="292"/>
      <c r="HUT11" s="292"/>
      <c r="HUU11" s="292"/>
      <c r="HUV11" s="292"/>
      <c r="HUW11" s="292"/>
      <c r="HUX11" s="292"/>
      <c r="HUY11" s="292"/>
      <c r="HUZ11" s="292"/>
      <c r="HVA11" s="292"/>
      <c r="HVB11" s="292"/>
      <c r="HVC11" s="292"/>
      <c r="HVD11" s="292"/>
      <c r="HVE11" s="292"/>
      <c r="HVF11" s="292"/>
      <c r="HVG11" s="292"/>
      <c r="HVH11" s="292"/>
      <c r="HVI11" s="292"/>
      <c r="HVJ11" s="292"/>
      <c r="HVK11" s="292"/>
      <c r="HVL11" s="292"/>
      <c r="HVM11" s="292"/>
      <c r="HVN11" s="292"/>
      <c r="HVO11" s="292"/>
      <c r="HVP11" s="292"/>
      <c r="HVQ11" s="292"/>
      <c r="HVR11" s="292"/>
      <c r="HVS11" s="292"/>
      <c r="HVT11" s="292"/>
      <c r="HVU11" s="292"/>
      <c r="HVV11" s="292"/>
      <c r="HVW11" s="292"/>
      <c r="HVX11" s="292"/>
      <c r="HVY11" s="292"/>
      <c r="HVZ11" s="292"/>
      <c r="HWA11" s="292"/>
      <c r="HWB11" s="292"/>
      <c r="HWC11" s="292"/>
      <c r="HWD11" s="292"/>
      <c r="HWE11" s="292"/>
      <c r="HWF11" s="292"/>
      <c r="HWG11" s="292"/>
      <c r="HWH11" s="292"/>
      <c r="HWI11" s="292"/>
      <c r="HWJ11" s="292"/>
      <c r="HWK11" s="292"/>
      <c r="HWL11" s="292"/>
      <c r="HWM11" s="292"/>
      <c r="HWN11" s="292"/>
      <c r="HWO11" s="292"/>
      <c r="HWP11" s="292"/>
      <c r="HWQ11" s="292"/>
      <c r="HWR11" s="292"/>
      <c r="HWS11" s="292"/>
      <c r="HWT11" s="292"/>
      <c r="HWU11" s="292"/>
      <c r="HWV11" s="292"/>
      <c r="HWW11" s="292"/>
      <c r="HWX11" s="292"/>
      <c r="HWY11" s="292"/>
      <c r="HWZ11" s="292"/>
      <c r="HXA11" s="292"/>
      <c r="HXB11" s="292"/>
      <c r="HXC11" s="292"/>
      <c r="HXD11" s="292"/>
      <c r="HXE11" s="292"/>
      <c r="HXF11" s="292"/>
      <c r="HXG11" s="292"/>
      <c r="HXH11" s="292"/>
      <c r="HXI11" s="292"/>
      <c r="HXJ11" s="292"/>
      <c r="HXK11" s="292"/>
      <c r="HXL11" s="292"/>
      <c r="HXM11" s="292"/>
      <c r="HXN11" s="292"/>
      <c r="HXO11" s="292"/>
      <c r="HXP11" s="292"/>
      <c r="HXQ11" s="292"/>
      <c r="HXR11" s="292"/>
      <c r="HXS11" s="292"/>
      <c r="HXT11" s="292"/>
      <c r="HXU11" s="292"/>
      <c r="HXV11" s="292"/>
      <c r="HXW11" s="292"/>
      <c r="HXX11" s="292"/>
      <c r="HXY11" s="292"/>
      <c r="HXZ11" s="292"/>
      <c r="HYA11" s="292"/>
      <c r="HYB11" s="292"/>
      <c r="HYC11" s="292"/>
      <c r="HYD11" s="292"/>
      <c r="HYE11" s="292"/>
      <c r="HYF11" s="292"/>
      <c r="HYG11" s="292"/>
      <c r="HYH11" s="292"/>
      <c r="HYI11" s="292"/>
      <c r="HYJ11" s="292"/>
      <c r="HYK11" s="292"/>
      <c r="HYL11" s="292"/>
      <c r="HYM11" s="292"/>
      <c r="HYN11" s="292"/>
      <c r="HYO11" s="292"/>
      <c r="HYP11" s="292"/>
      <c r="HYQ11" s="292"/>
      <c r="HYR11" s="292"/>
      <c r="HYS11" s="292"/>
      <c r="HYT11" s="292"/>
      <c r="HYU11" s="292"/>
      <c r="HYV11" s="292"/>
      <c r="HYW11" s="292"/>
      <c r="HYX11" s="292"/>
      <c r="HYY11" s="292"/>
      <c r="HYZ11" s="292"/>
      <c r="HZA11" s="292"/>
      <c r="HZB11" s="292"/>
      <c r="HZC11" s="292"/>
      <c r="HZD11" s="292"/>
      <c r="HZE11" s="292"/>
      <c r="HZF11" s="292"/>
      <c r="HZG11" s="292"/>
      <c r="HZH11" s="292"/>
      <c r="HZI11" s="292"/>
      <c r="HZJ11" s="292"/>
      <c r="HZK11" s="292"/>
      <c r="HZL11" s="292"/>
      <c r="HZM11" s="292"/>
      <c r="HZN11" s="292"/>
      <c r="HZO11" s="292"/>
      <c r="HZP11" s="292"/>
      <c r="HZQ11" s="292"/>
      <c r="HZR11" s="292"/>
      <c r="HZS11" s="292"/>
      <c r="HZT11" s="292"/>
      <c r="HZU11" s="292"/>
      <c r="HZV11" s="292"/>
      <c r="HZW11" s="292"/>
      <c r="HZX11" s="292"/>
      <c r="HZY11" s="292"/>
      <c r="HZZ11" s="292"/>
      <c r="IAA11" s="292"/>
      <c r="IAB11" s="292"/>
      <c r="IAC11" s="292"/>
      <c r="IAD11" s="292"/>
      <c r="IAE11" s="292"/>
      <c r="IAF11" s="292"/>
      <c r="IAG11" s="292"/>
      <c r="IAH11" s="292"/>
      <c r="IAI11" s="292"/>
      <c r="IAJ11" s="292"/>
      <c r="IAK11" s="292"/>
      <c r="IAL11" s="292"/>
      <c r="IAM11" s="292"/>
      <c r="IAN11" s="292"/>
      <c r="IAO11" s="292"/>
      <c r="IAP11" s="292"/>
      <c r="IAQ11" s="292"/>
      <c r="IAR11" s="292"/>
      <c r="IAS11" s="292"/>
      <c r="IAT11" s="292"/>
      <c r="IAU11" s="292"/>
      <c r="IAV11" s="292"/>
      <c r="IAW11" s="292"/>
      <c r="IAX11" s="292"/>
      <c r="IAY11" s="292"/>
      <c r="IAZ11" s="292"/>
      <c r="IBA11" s="292"/>
      <c r="IBB11" s="292"/>
      <c r="IBC11" s="292"/>
      <c r="IBD11" s="292"/>
      <c r="IBE11" s="292"/>
      <c r="IBF11" s="292"/>
      <c r="IBG11" s="292"/>
      <c r="IBH11" s="292"/>
      <c r="IBI11" s="292"/>
      <c r="IBJ11" s="292"/>
      <c r="IBK11" s="292"/>
      <c r="IBL11" s="292"/>
      <c r="IBM11" s="292"/>
      <c r="IBN11" s="292"/>
      <c r="IBO11" s="292"/>
      <c r="IBP11" s="292"/>
      <c r="IBQ11" s="292"/>
      <c r="IBR11" s="292"/>
      <c r="IBS11" s="292"/>
      <c r="IBT11" s="292"/>
      <c r="IBU11" s="292"/>
      <c r="IBV11" s="292"/>
      <c r="IBW11" s="292"/>
      <c r="IBX11" s="292"/>
      <c r="IBY11" s="292"/>
      <c r="IBZ11" s="292"/>
      <c r="ICA11" s="292"/>
      <c r="ICB11" s="292"/>
      <c r="ICC11" s="292"/>
      <c r="ICD11" s="292"/>
      <c r="ICE11" s="292"/>
      <c r="ICF11" s="292"/>
      <c r="ICG11" s="292"/>
      <c r="ICH11" s="292"/>
      <c r="ICI11" s="292"/>
      <c r="ICJ11" s="292"/>
      <c r="ICK11" s="292"/>
      <c r="ICL11" s="292"/>
      <c r="ICM11" s="292"/>
      <c r="ICN11" s="292"/>
      <c r="ICO11" s="292"/>
      <c r="ICP11" s="292"/>
      <c r="ICQ11" s="292"/>
      <c r="ICR11" s="292"/>
      <c r="ICS11" s="292"/>
      <c r="ICT11" s="292"/>
      <c r="ICU11" s="292"/>
      <c r="ICV11" s="292"/>
      <c r="ICW11" s="292"/>
      <c r="ICX11" s="292"/>
      <c r="ICY11" s="292"/>
      <c r="ICZ11" s="292"/>
      <c r="IDA11" s="292"/>
      <c r="IDB11" s="292"/>
      <c r="IDC11" s="292"/>
      <c r="IDD11" s="292"/>
      <c r="IDE11" s="292"/>
      <c r="IDF11" s="292"/>
      <c r="IDG11" s="292"/>
      <c r="IDH11" s="292"/>
      <c r="IDI11" s="292"/>
      <c r="IDJ11" s="292"/>
      <c r="IDK11" s="292"/>
      <c r="IDL11" s="292"/>
      <c r="IDM11" s="292"/>
      <c r="IDN11" s="292"/>
      <c r="IDO11" s="292"/>
      <c r="IDP11" s="292"/>
      <c r="IDQ11" s="292"/>
      <c r="IDR11" s="292"/>
      <c r="IDS11" s="292"/>
      <c r="IDT11" s="292"/>
      <c r="IDU11" s="292"/>
      <c r="IDV11" s="292"/>
      <c r="IDW11" s="292"/>
      <c r="IDX11" s="292"/>
      <c r="IDY11" s="292"/>
      <c r="IDZ11" s="292"/>
      <c r="IEA11" s="292"/>
      <c r="IEB11" s="292"/>
      <c r="IEC11" s="292"/>
      <c r="IED11" s="292"/>
      <c r="IEE11" s="292"/>
      <c r="IEF11" s="292"/>
      <c r="IEG11" s="292"/>
      <c r="IEH11" s="292"/>
      <c r="IEI11" s="292"/>
      <c r="IEJ11" s="292"/>
      <c r="IEK11" s="292"/>
      <c r="IEL11" s="292"/>
      <c r="IEM11" s="292"/>
      <c r="IEN11" s="292"/>
      <c r="IEO11" s="292"/>
      <c r="IEP11" s="292"/>
      <c r="IEQ11" s="292"/>
      <c r="IER11" s="292"/>
      <c r="IES11" s="292"/>
      <c r="IET11" s="292"/>
      <c r="IEU11" s="292"/>
      <c r="IEV11" s="292"/>
      <c r="IEW11" s="292"/>
      <c r="IEX11" s="292"/>
      <c r="IEY11" s="292"/>
      <c r="IEZ11" s="292"/>
      <c r="IFA11" s="292"/>
      <c r="IFB11" s="292"/>
      <c r="IFC11" s="292"/>
      <c r="IFD11" s="292"/>
      <c r="IFE11" s="292"/>
      <c r="IFF11" s="292"/>
      <c r="IFG11" s="292"/>
      <c r="IFH11" s="292"/>
      <c r="IFI11" s="292"/>
      <c r="IFJ11" s="292"/>
      <c r="IFK11" s="292"/>
      <c r="IFL11" s="292"/>
      <c r="IFM11" s="292"/>
      <c r="IFN11" s="292"/>
      <c r="IFO11" s="292"/>
      <c r="IFP11" s="292"/>
      <c r="IFQ11" s="292"/>
      <c r="IFR11" s="292"/>
      <c r="IFS11" s="292"/>
      <c r="IFT11" s="292"/>
      <c r="IFU11" s="292"/>
      <c r="IFV11" s="292"/>
      <c r="IFW11" s="292"/>
      <c r="IFX11" s="292"/>
      <c r="IFY11" s="292"/>
      <c r="IFZ11" s="292"/>
      <c r="IGA11" s="292"/>
      <c r="IGB11" s="292"/>
      <c r="IGC11" s="292"/>
      <c r="IGD11" s="292"/>
      <c r="IGE11" s="292"/>
      <c r="IGF11" s="292"/>
      <c r="IGG11" s="292"/>
      <c r="IGH11" s="292"/>
      <c r="IGI11" s="292"/>
      <c r="IGJ11" s="292"/>
      <c r="IGK11" s="292"/>
      <c r="IGL11" s="292"/>
      <c r="IGM11" s="292"/>
      <c r="IGN11" s="292"/>
      <c r="IGO11" s="292"/>
      <c r="IGP11" s="292"/>
      <c r="IGQ11" s="292"/>
      <c r="IGR11" s="292"/>
      <c r="IGS11" s="292"/>
      <c r="IGT11" s="292"/>
      <c r="IGU11" s="292"/>
      <c r="IGV11" s="292"/>
      <c r="IGW11" s="292"/>
      <c r="IGX11" s="292"/>
      <c r="IGY11" s="292"/>
      <c r="IGZ11" s="292"/>
      <c r="IHA11" s="292"/>
      <c r="IHB11" s="292"/>
      <c r="IHC11" s="292"/>
      <c r="IHD11" s="292"/>
      <c r="IHE11" s="292"/>
      <c r="IHF11" s="292"/>
      <c r="IHG11" s="292"/>
      <c r="IHH11" s="292"/>
      <c r="IHI11" s="292"/>
      <c r="IHJ11" s="292"/>
      <c r="IHK11" s="292"/>
      <c r="IHL11" s="292"/>
      <c r="IHM11" s="292"/>
      <c r="IHN11" s="292"/>
      <c r="IHO11" s="292"/>
      <c r="IHP11" s="292"/>
      <c r="IHQ11" s="292"/>
      <c r="IHR11" s="292"/>
      <c r="IHS11" s="292"/>
      <c r="IHT11" s="292"/>
      <c r="IHU11" s="292"/>
      <c r="IHV11" s="292"/>
      <c r="IHW11" s="292"/>
      <c r="IHX11" s="292"/>
      <c r="IHY11" s="292"/>
      <c r="IHZ11" s="292"/>
      <c r="IIA11" s="292"/>
      <c r="IIB11" s="292"/>
      <c r="IIC11" s="292"/>
      <c r="IID11" s="292"/>
      <c r="IIE11" s="292"/>
      <c r="IIF11" s="292"/>
      <c r="IIG11" s="292"/>
      <c r="IIH11" s="292"/>
      <c r="III11" s="292"/>
      <c r="IIJ11" s="292"/>
      <c r="IIK11" s="292"/>
      <c r="IIL11" s="292"/>
      <c r="IIM11" s="292"/>
      <c r="IIN11" s="292"/>
      <c r="IIO11" s="292"/>
      <c r="IIP11" s="292"/>
      <c r="IIQ11" s="292"/>
      <c r="IIR11" s="292"/>
      <c r="IIS11" s="292"/>
      <c r="IIT11" s="292"/>
      <c r="IIU11" s="292"/>
      <c r="IIV11" s="292"/>
      <c r="IIW11" s="292"/>
      <c r="IIX11" s="292"/>
      <c r="IIY11" s="292"/>
      <c r="IIZ11" s="292"/>
      <c r="IJA11" s="292"/>
      <c r="IJB11" s="292"/>
      <c r="IJC11" s="292"/>
      <c r="IJD11" s="292"/>
      <c r="IJE11" s="292"/>
      <c r="IJF11" s="292"/>
      <c r="IJG11" s="292"/>
      <c r="IJH11" s="292"/>
      <c r="IJI11" s="292"/>
      <c r="IJJ11" s="292"/>
      <c r="IJK11" s="292"/>
      <c r="IJL11" s="292"/>
      <c r="IJM11" s="292"/>
      <c r="IJN11" s="292"/>
      <c r="IJO11" s="292"/>
      <c r="IJP11" s="292"/>
      <c r="IJQ11" s="292"/>
      <c r="IJR11" s="292"/>
      <c r="IJS11" s="292"/>
      <c r="IJT11" s="292"/>
      <c r="IJU11" s="292"/>
      <c r="IJV11" s="292"/>
      <c r="IJW11" s="292"/>
      <c r="IJX11" s="292"/>
      <c r="IJY11" s="292"/>
      <c r="IJZ11" s="292"/>
      <c r="IKA11" s="292"/>
      <c r="IKB11" s="292"/>
      <c r="IKC11" s="292"/>
      <c r="IKD11" s="292"/>
      <c r="IKE11" s="292"/>
      <c r="IKF11" s="292"/>
      <c r="IKG11" s="292"/>
      <c r="IKH11" s="292"/>
      <c r="IKI11" s="292"/>
      <c r="IKJ11" s="292"/>
      <c r="IKK11" s="292"/>
      <c r="IKL11" s="292"/>
      <c r="IKM11" s="292"/>
      <c r="IKN11" s="292"/>
      <c r="IKO11" s="292"/>
      <c r="IKP11" s="292"/>
      <c r="IKQ11" s="292"/>
      <c r="IKR11" s="292"/>
      <c r="IKS11" s="292"/>
      <c r="IKT11" s="292"/>
      <c r="IKU11" s="292"/>
      <c r="IKV11" s="292"/>
      <c r="IKW11" s="292"/>
      <c r="IKX11" s="292"/>
      <c r="IKY11" s="292"/>
      <c r="IKZ11" s="292"/>
      <c r="ILA11" s="292"/>
      <c r="ILB11" s="292"/>
      <c r="ILC11" s="292"/>
      <c r="ILD11" s="292"/>
      <c r="ILE11" s="292"/>
      <c r="ILF11" s="292"/>
      <c r="ILG11" s="292"/>
      <c r="ILH11" s="292"/>
      <c r="ILI11" s="292"/>
      <c r="ILJ11" s="292"/>
      <c r="ILK11" s="292"/>
      <c r="ILL11" s="292"/>
      <c r="ILM11" s="292"/>
      <c r="ILN11" s="292"/>
      <c r="ILO11" s="292"/>
      <c r="ILP11" s="292"/>
      <c r="ILQ11" s="292"/>
      <c r="ILR11" s="292"/>
      <c r="ILS11" s="292"/>
      <c r="ILT11" s="292"/>
      <c r="ILU11" s="292"/>
      <c r="ILV11" s="292"/>
      <c r="ILW11" s="292"/>
      <c r="ILX11" s="292"/>
      <c r="ILY11" s="292"/>
      <c r="ILZ11" s="292"/>
      <c r="IMA11" s="292"/>
      <c r="IMB11" s="292"/>
      <c r="IMC11" s="292"/>
      <c r="IMD11" s="292"/>
      <c r="IME11" s="292"/>
      <c r="IMF11" s="292"/>
      <c r="IMG11" s="292"/>
      <c r="IMH11" s="292"/>
      <c r="IMI11" s="292"/>
      <c r="IMJ11" s="292"/>
      <c r="IMK11" s="292"/>
      <c r="IML11" s="292"/>
      <c r="IMM11" s="292"/>
      <c r="IMN11" s="292"/>
      <c r="IMO11" s="292"/>
      <c r="IMP11" s="292"/>
      <c r="IMQ11" s="292"/>
      <c r="IMR11" s="292"/>
      <c r="IMS11" s="292"/>
      <c r="IMT11" s="292"/>
      <c r="IMU11" s="292"/>
      <c r="IMV11" s="292"/>
      <c r="IMW11" s="292"/>
      <c r="IMX11" s="292"/>
      <c r="IMY11" s="292"/>
      <c r="IMZ11" s="292"/>
      <c r="INA11" s="292"/>
      <c r="INB11" s="292"/>
      <c r="INC11" s="292"/>
      <c r="IND11" s="292"/>
      <c r="INE11" s="292"/>
      <c r="INF11" s="292"/>
      <c r="ING11" s="292"/>
      <c r="INH11" s="292"/>
      <c r="INI11" s="292"/>
      <c r="INJ11" s="292"/>
      <c r="INK11" s="292"/>
      <c r="INL11" s="292"/>
      <c r="INM11" s="292"/>
      <c r="INN11" s="292"/>
      <c r="INO11" s="292"/>
      <c r="INP11" s="292"/>
      <c r="INQ11" s="292"/>
      <c r="INR11" s="292"/>
      <c r="INS11" s="292"/>
      <c r="INT11" s="292"/>
      <c r="INU11" s="292"/>
      <c r="INV11" s="292"/>
      <c r="INW11" s="292"/>
      <c r="INX11" s="292"/>
      <c r="INY11" s="292"/>
      <c r="INZ11" s="292"/>
      <c r="IOA11" s="292"/>
      <c r="IOB11" s="292"/>
      <c r="IOC11" s="292"/>
      <c r="IOD11" s="292"/>
      <c r="IOE11" s="292"/>
      <c r="IOF11" s="292"/>
      <c r="IOG11" s="292"/>
      <c r="IOH11" s="292"/>
      <c r="IOI11" s="292"/>
      <c r="IOJ11" s="292"/>
      <c r="IOK11" s="292"/>
      <c r="IOL11" s="292"/>
      <c r="IOM11" s="292"/>
      <c r="ION11" s="292"/>
      <c r="IOO11" s="292"/>
      <c r="IOP11" s="292"/>
      <c r="IOQ11" s="292"/>
      <c r="IOR11" s="292"/>
      <c r="IOS11" s="292"/>
      <c r="IOT11" s="292"/>
      <c r="IOU11" s="292"/>
      <c r="IOV11" s="292"/>
      <c r="IOW11" s="292"/>
      <c r="IOX11" s="292"/>
      <c r="IOY11" s="292"/>
      <c r="IOZ11" s="292"/>
      <c r="IPA11" s="292"/>
      <c r="IPB11" s="292"/>
      <c r="IPC11" s="292"/>
      <c r="IPD11" s="292"/>
      <c r="IPE11" s="292"/>
      <c r="IPF11" s="292"/>
      <c r="IPG11" s="292"/>
      <c r="IPH11" s="292"/>
      <c r="IPI11" s="292"/>
      <c r="IPJ11" s="292"/>
      <c r="IPK11" s="292"/>
      <c r="IPL11" s="292"/>
      <c r="IPM11" s="292"/>
      <c r="IPN11" s="292"/>
      <c r="IPO11" s="292"/>
      <c r="IPP11" s="292"/>
      <c r="IPQ11" s="292"/>
      <c r="IPR11" s="292"/>
      <c r="IPS11" s="292"/>
      <c r="IPT11" s="292"/>
      <c r="IPU11" s="292"/>
      <c r="IPV11" s="292"/>
      <c r="IPW11" s="292"/>
      <c r="IPX11" s="292"/>
      <c r="IPY11" s="292"/>
      <c r="IPZ11" s="292"/>
      <c r="IQA11" s="292"/>
      <c r="IQB11" s="292"/>
      <c r="IQC11" s="292"/>
      <c r="IQD11" s="292"/>
      <c r="IQE11" s="292"/>
      <c r="IQF11" s="292"/>
      <c r="IQG11" s="292"/>
      <c r="IQH11" s="292"/>
      <c r="IQI11" s="292"/>
      <c r="IQJ11" s="292"/>
      <c r="IQK11" s="292"/>
      <c r="IQL11" s="292"/>
      <c r="IQM11" s="292"/>
      <c r="IQN11" s="292"/>
      <c r="IQO11" s="292"/>
      <c r="IQP11" s="292"/>
      <c r="IQQ11" s="292"/>
      <c r="IQR11" s="292"/>
      <c r="IQS11" s="292"/>
      <c r="IQT11" s="292"/>
      <c r="IQU11" s="292"/>
      <c r="IQV11" s="292"/>
      <c r="IQW11" s="292"/>
      <c r="IQX11" s="292"/>
      <c r="IQY11" s="292"/>
      <c r="IQZ11" s="292"/>
      <c r="IRA11" s="292"/>
      <c r="IRB11" s="292"/>
      <c r="IRC11" s="292"/>
      <c r="IRD11" s="292"/>
      <c r="IRE11" s="292"/>
      <c r="IRF11" s="292"/>
      <c r="IRG11" s="292"/>
      <c r="IRH11" s="292"/>
      <c r="IRI11" s="292"/>
      <c r="IRJ11" s="292"/>
      <c r="IRK11" s="292"/>
      <c r="IRL11" s="292"/>
      <c r="IRM11" s="292"/>
      <c r="IRN11" s="292"/>
      <c r="IRO11" s="292"/>
      <c r="IRP11" s="292"/>
      <c r="IRQ11" s="292"/>
      <c r="IRR11" s="292"/>
      <c r="IRS11" s="292"/>
      <c r="IRT11" s="292"/>
      <c r="IRU11" s="292"/>
      <c r="IRV11" s="292"/>
      <c r="IRW11" s="292"/>
      <c r="IRX11" s="292"/>
      <c r="IRY11" s="292"/>
      <c r="IRZ11" s="292"/>
      <c r="ISA11" s="292"/>
      <c r="ISB11" s="292"/>
      <c r="ISC11" s="292"/>
      <c r="ISD11" s="292"/>
      <c r="ISE11" s="292"/>
      <c r="ISF11" s="292"/>
      <c r="ISG11" s="292"/>
      <c r="ISH11" s="292"/>
      <c r="ISI11" s="292"/>
      <c r="ISJ11" s="292"/>
      <c r="ISK11" s="292"/>
      <c r="ISL11" s="292"/>
      <c r="ISM11" s="292"/>
      <c r="ISN11" s="292"/>
      <c r="ISO11" s="292"/>
      <c r="ISP11" s="292"/>
      <c r="ISQ11" s="292"/>
      <c r="ISR11" s="292"/>
      <c r="ISS11" s="292"/>
      <c r="IST11" s="292"/>
      <c r="ISU11" s="292"/>
      <c r="ISV11" s="292"/>
      <c r="ISW11" s="292"/>
      <c r="ISX11" s="292"/>
      <c r="ISY11" s="292"/>
      <c r="ISZ11" s="292"/>
      <c r="ITA11" s="292"/>
      <c r="ITB11" s="292"/>
      <c r="ITC11" s="292"/>
      <c r="ITD11" s="292"/>
      <c r="ITE11" s="292"/>
      <c r="ITF11" s="292"/>
      <c r="ITG11" s="292"/>
      <c r="ITH11" s="292"/>
      <c r="ITI11" s="292"/>
      <c r="ITJ11" s="292"/>
      <c r="ITK11" s="292"/>
      <c r="ITL11" s="292"/>
      <c r="ITM11" s="292"/>
      <c r="ITN11" s="292"/>
      <c r="ITO11" s="292"/>
      <c r="ITP11" s="292"/>
      <c r="ITQ11" s="292"/>
      <c r="ITR11" s="292"/>
      <c r="ITS11" s="292"/>
      <c r="ITT11" s="292"/>
      <c r="ITU11" s="292"/>
      <c r="ITV11" s="292"/>
      <c r="ITW11" s="292"/>
      <c r="ITX11" s="292"/>
      <c r="ITY11" s="292"/>
      <c r="ITZ11" s="292"/>
      <c r="IUA11" s="292"/>
      <c r="IUB11" s="292"/>
      <c r="IUC11" s="292"/>
      <c r="IUD11" s="292"/>
      <c r="IUE11" s="292"/>
      <c r="IUF11" s="292"/>
      <c r="IUG11" s="292"/>
      <c r="IUH11" s="292"/>
      <c r="IUI11" s="292"/>
      <c r="IUJ11" s="292"/>
      <c r="IUK11" s="292"/>
      <c r="IUL11" s="292"/>
      <c r="IUM11" s="292"/>
      <c r="IUN11" s="292"/>
      <c r="IUO11" s="292"/>
      <c r="IUP11" s="292"/>
      <c r="IUQ11" s="292"/>
      <c r="IUR11" s="292"/>
      <c r="IUS11" s="292"/>
      <c r="IUT11" s="292"/>
      <c r="IUU11" s="292"/>
      <c r="IUV11" s="292"/>
      <c r="IUW11" s="292"/>
      <c r="IUX11" s="292"/>
      <c r="IUY11" s="292"/>
      <c r="IUZ11" s="292"/>
      <c r="IVA11" s="292"/>
      <c r="IVB11" s="292"/>
      <c r="IVC11" s="292"/>
      <c r="IVD11" s="292"/>
      <c r="IVE11" s="292"/>
      <c r="IVF11" s="292"/>
      <c r="IVG11" s="292"/>
      <c r="IVH11" s="292"/>
      <c r="IVI11" s="292"/>
      <c r="IVJ11" s="292"/>
      <c r="IVK11" s="292"/>
      <c r="IVL11" s="292"/>
      <c r="IVM11" s="292"/>
      <c r="IVN11" s="292"/>
      <c r="IVO11" s="292"/>
      <c r="IVP11" s="292"/>
      <c r="IVQ11" s="292"/>
      <c r="IVR11" s="292"/>
      <c r="IVS11" s="292"/>
      <c r="IVT11" s="292"/>
      <c r="IVU11" s="292"/>
      <c r="IVV11" s="292"/>
      <c r="IVW11" s="292"/>
      <c r="IVX11" s="292"/>
      <c r="IVY11" s="292"/>
      <c r="IVZ11" s="292"/>
      <c r="IWA11" s="292"/>
      <c r="IWB11" s="292"/>
      <c r="IWC11" s="292"/>
      <c r="IWD11" s="292"/>
      <c r="IWE11" s="292"/>
      <c r="IWF11" s="292"/>
      <c r="IWG11" s="292"/>
      <c r="IWH11" s="292"/>
      <c r="IWI11" s="292"/>
      <c r="IWJ11" s="292"/>
      <c r="IWK11" s="292"/>
      <c r="IWL11" s="292"/>
      <c r="IWM11" s="292"/>
      <c r="IWN11" s="292"/>
      <c r="IWO11" s="292"/>
      <c r="IWP11" s="292"/>
      <c r="IWQ11" s="292"/>
      <c r="IWR11" s="292"/>
      <c r="IWS11" s="292"/>
      <c r="IWT11" s="292"/>
      <c r="IWU11" s="292"/>
      <c r="IWV11" s="292"/>
      <c r="IWW11" s="292"/>
      <c r="IWX11" s="292"/>
      <c r="IWY11" s="292"/>
      <c r="IWZ11" s="292"/>
      <c r="IXA11" s="292"/>
      <c r="IXB11" s="292"/>
      <c r="IXC11" s="292"/>
      <c r="IXD11" s="292"/>
      <c r="IXE11" s="292"/>
      <c r="IXF11" s="292"/>
      <c r="IXG11" s="292"/>
      <c r="IXH11" s="292"/>
      <c r="IXI11" s="292"/>
      <c r="IXJ11" s="292"/>
      <c r="IXK11" s="292"/>
      <c r="IXL11" s="292"/>
      <c r="IXM11" s="292"/>
      <c r="IXN11" s="292"/>
      <c r="IXO11" s="292"/>
      <c r="IXP11" s="292"/>
      <c r="IXQ11" s="292"/>
      <c r="IXR11" s="292"/>
      <c r="IXS11" s="292"/>
      <c r="IXT11" s="292"/>
      <c r="IXU11" s="292"/>
      <c r="IXV11" s="292"/>
      <c r="IXW11" s="292"/>
      <c r="IXX11" s="292"/>
      <c r="IXY11" s="292"/>
      <c r="IXZ11" s="292"/>
      <c r="IYA11" s="292"/>
      <c r="IYB11" s="292"/>
      <c r="IYC11" s="292"/>
      <c r="IYD11" s="292"/>
      <c r="IYE11" s="292"/>
      <c r="IYF11" s="292"/>
      <c r="IYG11" s="292"/>
      <c r="IYH11" s="292"/>
      <c r="IYI11" s="292"/>
      <c r="IYJ11" s="292"/>
      <c r="IYK11" s="292"/>
      <c r="IYL11" s="292"/>
      <c r="IYM11" s="292"/>
      <c r="IYN11" s="292"/>
      <c r="IYO11" s="292"/>
      <c r="IYP11" s="292"/>
      <c r="IYQ11" s="292"/>
      <c r="IYR11" s="292"/>
      <c r="IYS11" s="292"/>
      <c r="IYT11" s="292"/>
      <c r="IYU11" s="292"/>
      <c r="IYV11" s="292"/>
      <c r="IYW11" s="292"/>
      <c r="IYX11" s="292"/>
      <c r="IYY11" s="292"/>
      <c r="IYZ11" s="292"/>
      <c r="IZA11" s="292"/>
      <c r="IZB11" s="292"/>
      <c r="IZC11" s="292"/>
      <c r="IZD11" s="292"/>
      <c r="IZE11" s="292"/>
      <c r="IZF11" s="292"/>
      <c r="IZG11" s="292"/>
      <c r="IZH11" s="292"/>
      <c r="IZI11" s="292"/>
      <c r="IZJ11" s="292"/>
      <c r="IZK11" s="292"/>
      <c r="IZL11" s="292"/>
      <c r="IZM11" s="292"/>
      <c r="IZN11" s="292"/>
      <c r="IZO11" s="292"/>
      <c r="IZP11" s="292"/>
      <c r="IZQ11" s="292"/>
      <c r="IZR11" s="292"/>
      <c r="IZS11" s="292"/>
      <c r="IZT11" s="292"/>
      <c r="IZU11" s="292"/>
      <c r="IZV11" s="292"/>
      <c r="IZW11" s="292"/>
      <c r="IZX11" s="292"/>
      <c r="IZY11" s="292"/>
      <c r="IZZ11" s="292"/>
      <c r="JAA11" s="292"/>
      <c r="JAB11" s="292"/>
      <c r="JAC11" s="292"/>
      <c r="JAD11" s="292"/>
      <c r="JAE11" s="292"/>
      <c r="JAF11" s="292"/>
      <c r="JAG11" s="292"/>
      <c r="JAH11" s="292"/>
      <c r="JAI11" s="292"/>
      <c r="JAJ11" s="292"/>
      <c r="JAK11" s="292"/>
      <c r="JAL11" s="292"/>
      <c r="JAM11" s="292"/>
      <c r="JAN11" s="292"/>
      <c r="JAO11" s="292"/>
      <c r="JAP11" s="292"/>
      <c r="JAQ11" s="292"/>
      <c r="JAR11" s="292"/>
      <c r="JAS11" s="292"/>
      <c r="JAT11" s="292"/>
      <c r="JAU11" s="292"/>
      <c r="JAV11" s="292"/>
      <c r="JAW11" s="292"/>
      <c r="JAX11" s="292"/>
      <c r="JAY11" s="292"/>
      <c r="JAZ11" s="292"/>
      <c r="JBA11" s="292"/>
      <c r="JBB11" s="292"/>
      <c r="JBC11" s="292"/>
      <c r="JBD11" s="292"/>
      <c r="JBE11" s="292"/>
      <c r="JBF11" s="292"/>
      <c r="JBG11" s="292"/>
      <c r="JBH11" s="292"/>
      <c r="JBI11" s="292"/>
      <c r="JBJ11" s="292"/>
      <c r="JBK11" s="292"/>
      <c r="JBL11" s="292"/>
      <c r="JBM11" s="292"/>
      <c r="JBN11" s="292"/>
      <c r="JBO11" s="292"/>
      <c r="JBP11" s="292"/>
      <c r="JBQ11" s="292"/>
      <c r="JBR11" s="292"/>
      <c r="JBS11" s="292"/>
      <c r="JBT11" s="292"/>
      <c r="JBU11" s="292"/>
      <c r="JBV11" s="292"/>
      <c r="JBW11" s="292"/>
      <c r="JBX11" s="292"/>
      <c r="JBY11" s="292"/>
      <c r="JBZ11" s="292"/>
      <c r="JCA11" s="292"/>
      <c r="JCB11" s="292"/>
      <c r="JCC11" s="292"/>
      <c r="JCD11" s="292"/>
      <c r="JCE11" s="292"/>
      <c r="JCF11" s="292"/>
      <c r="JCG11" s="292"/>
      <c r="JCH11" s="292"/>
      <c r="JCI11" s="292"/>
      <c r="JCJ11" s="292"/>
      <c r="JCK11" s="292"/>
      <c r="JCL11" s="292"/>
      <c r="JCM11" s="292"/>
      <c r="JCN11" s="292"/>
      <c r="JCO11" s="292"/>
      <c r="JCP11" s="292"/>
      <c r="JCQ11" s="292"/>
      <c r="JCR11" s="292"/>
      <c r="JCS11" s="292"/>
      <c r="JCT11" s="292"/>
      <c r="JCU11" s="292"/>
      <c r="JCV11" s="292"/>
      <c r="JCW11" s="292"/>
      <c r="JCX11" s="292"/>
      <c r="JCY11" s="292"/>
      <c r="JCZ11" s="292"/>
      <c r="JDA11" s="292"/>
      <c r="JDB11" s="292"/>
      <c r="JDC11" s="292"/>
      <c r="JDD11" s="292"/>
      <c r="JDE11" s="292"/>
      <c r="JDF11" s="292"/>
      <c r="JDG11" s="292"/>
      <c r="JDH11" s="292"/>
      <c r="JDI11" s="292"/>
      <c r="JDJ11" s="292"/>
      <c r="JDK11" s="292"/>
      <c r="JDL11" s="292"/>
      <c r="JDM11" s="292"/>
      <c r="JDN11" s="292"/>
      <c r="JDO11" s="292"/>
      <c r="JDP11" s="292"/>
      <c r="JDQ11" s="292"/>
      <c r="JDR11" s="292"/>
      <c r="JDS11" s="292"/>
      <c r="JDT11" s="292"/>
      <c r="JDU11" s="292"/>
      <c r="JDV11" s="292"/>
      <c r="JDW11" s="292"/>
      <c r="JDX11" s="292"/>
      <c r="JDY11" s="292"/>
      <c r="JDZ11" s="292"/>
      <c r="JEA11" s="292"/>
      <c r="JEB11" s="292"/>
      <c r="JEC11" s="292"/>
      <c r="JED11" s="292"/>
      <c r="JEE11" s="292"/>
      <c r="JEF11" s="292"/>
      <c r="JEG11" s="292"/>
      <c r="JEH11" s="292"/>
      <c r="JEI11" s="292"/>
      <c r="JEJ11" s="292"/>
      <c r="JEK11" s="292"/>
      <c r="JEL11" s="292"/>
      <c r="JEM11" s="292"/>
      <c r="JEN11" s="292"/>
      <c r="JEO11" s="292"/>
      <c r="JEP11" s="292"/>
      <c r="JEQ11" s="292"/>
      <c r="JER11" s="292"/>
      <c r="JES11" s="292"/>
      <c r="JET11" s="292"/>
      <c r="JEU11" s="292"/>
      <c r="JEV11" s="292"/>
      <c r="JEW11" s="292"/>
      <c r="JEX11" s="292"/>
      <c r="JEY11" s="292"/>
      <c r="JEZ11" s="292"/>
      <c r="JFA11" s="292"/>
      <c r="JFB11" s="292"/>
      <c r="JFC11" s="292"/>
      <c r="JFD11" s="292"/>
      <c r="JFE11" s="292"/>
      <c r="JFF11" s="292"/>
      <c r="JFG11" s="292"/>
      <c r="JFH11" s="292"/>
      <c r="JFI11" s="292"/>
      <c r="JFJ11" s="292"/>
      <c r="JFK11" s="292"/>
      <c r="JFL11" s="292"/>
      <c r="JFM11" s="292"/>
      <c r="JFN11" s="292"/>
      <c r="JFO11" s="292"/>
      <c r="JFP11" s="292"/>
      <c r="JFQ11" s="292"/>
      <c r="JFR11" s="292"/>
      <c r="JFS11" s="292"/>
      <c r="JFT11" s="292"/>
      <c r="JFU11" s="292"/>
      <c r="JFV11" s="292"/>
      <c r="JFW11" s="292"/>
      <c r="JFX11" s="292"/>
      <c r="JFY11" s="292"/>
      <c r="JFZ11" s="292"/>
      <c r="JGA11" s="292"/>
      <c r="JGB11" s="292"/>
      <c r="JGC11" s="292"/>
      <c r="JGD11" s="292"/>
      <c r="JGE11" s="292"/>
      <c r="JGF11" s="292"/>
      <c r="JGG11" s="292"/>
      <c r="JGH11" s="292"/>
      <c r="JGI11" s="292"/>
      <c r="JGJ11" s="292"/>
      <c r="JGK11" s="292"/>
      <c r="JGL11" s="292"/>
      <c r="JGM11" s="292"/>
      <c r="JGN11" s="292"/>
      <c r="JGO11" s="292"/>
      <c r="JGP11" s="292"/>
      <c r="JGQ11" s="292"/>
      <c r="JGR11" s="292"/>
      <c r="JGS11" s="292"/>
      <c r="JGT11" s="292"/>
      <c r="JGU11" s="292"/>
      <c r="JGV11" s="292"/>
      <c r="JGW11" s="292"/>
      <c r="JGX11" s="292"/>
      <c r="JGY11" s="292"/>
      <c r="JGZ11" s="292"/>
      <c r="JHA11" s="292"/>
      <c r="JHB11" s="292"/>
      <c r="JHC11" s="292"/>
      <c r="JHD11" s="292"/>
      <c r="JHE11" s="292"/>
      <c r="JHF11" s="292"/>
      <c r="JHG11" s="292"/>
      <c r="JHH11" s="292"/>
      <c r="JHI11" s="292"/>
      <c r="JHJ11" s="292"/>
      <c r="JHK11" s="292"/>
      <c r="JHL11" s="292"/>
      <c r="JHM11" s="292"/>
      <c r="JHN11" s="292"/>
      <c r="JHO11" s="292"/>
      <c r="JHP11" s="292"/>
      <c r="JHQ11" s="292"/>
      <c r="JHR11" s="292"/>
      <c r="JHS11" s="292"/>
      <c r="JHT11" s="292"/>
      <c r="JHU11" s="292"/>
      <c r="JHV11" s="292"/>
      <c r="JHW11" s="292"/>
      <c r="JHX11" s="292"/>
      <c r="JHY11" s="292"/>
      <c r="JHZ11" s="292"/>
      <c r="JIA11" s="292"/>
      <c r="JIB11" s="292"/>
      <c r="JIC11" s="292"/>
      <c r="JID11" s="292"/>
      <c r="JIE11" s="292"/>
      <c r="JIF11" s="292"/>
      <c r="JIG11" s="292"/>
      <c r="JIH11" s="292"/>
      <c r="JII11" s="292"/>
      <c r="JIJ11" s="292"/>
      <c r="JIK11" s="292"/>
      <c r="JIL11" s="292"/>
      <c r="JIM11" s="292"/>
      <c r="JIN11" s="292"/>
      <c r="JIO11" s="292"/>
      <c r="JIP11" s="292"/>
      <c r="JIQ11" s="292"/>
      <c r="JIR11" s="292"/>
      <c r="JIS11" s="292"/>
      <c r="JIT11" s="292"/>
      <c r="JIU11" s="292"/>
      <c r="JIV11" s="292"/>
      <c r="JIW11" s="292"/>
      <c r="JIX11" s="292"/>
      <c r="JIY11" s="292"/>
      <c r="JIZ11" s="292"/>
      <c r="JJA11" s="292"/>
      <c r="JJB11" s="292"/>
      <c r="JJC11" s="292"/>
      <c r="JJD11" s="292"/>
      <c r="JJE11" s="292"/>
      <c r="JJF11" s="292"/>
      <c r="JJG11" s="292"/>
      <c r="JJH11" s="292"/>
      <c r="JJI11" s="292"/>
      <c r="JJJ11" s="292"/>
      <c r="JJK11" s="292"/>
      <c r="JJL11" s="292"/>
      <c r="JJM11" s="292"/>
      <c r="JJN11" s="292"/>
      <c r="JJO11" s="292"/>
      <c r="JJP11" s="292"/>
      <c r="JJQ11" s="292"/>
      <c r="JJR11" s="292"/>
      <c r="JJS11" s="292"/>
      <c r="JJT11" s="292"/>
      <c r="JJU11" s="292"/>
      <c r="JJV11" s="292"/>
      <c r="JJW11" s="292"/>
      <c r="JJX11" s="292"/>
      <c r="JJY11" s="292"/>
      <c r="JJZ11" s="292"/>
      <c r="JKA11" s="292"/>
      <c r="JKB11" s="292"/>
      <c r="JKC11" s="292"/>
      <c r="JKD11" s="292"/>
      <c r="JKE11" s="292"/>
      <c r="JKF11" s="292"/>
      <c r="JKG11" s="292"/>
      <c r="JKH11" s="292"/>
      <c r="JKI11" s="292"/>
      <c r="JKJ11" s="292"/>
      <c r="JKK11" s="292"/>
      <c r="JKL11" s="292"/>
      <c r="JKM11" s="292"/>
      <c r="JKN11" s="292"/>
      <c r="JKO11" s="292"/>
      <c r="JKP11" s="292"/>
      <c r="JKQ11" s="292"/>
      <c r="JKR11" s="292"/>
      <c r="JKS11" s="292"/>
      <c r="JKT11" s="292"/>
      <c r="JKU11" s="292"/>
      <c r="JKV11" s="292"/>
      <c r="JKW11" s="292"/>
      <c r="JKX11" s="292"/>
      <c r="JKY11" s="292"/>
      <c r="JKZ11" s="292"/>
      <c r="JLA11" s="292"/>
      <c r="JLB11" s="292"/>
      <c r="JLC11" s="292"/>
      <c r="JLD11" s="292"/>
      <c r="JLE11" s="292"/>
      <c r="JLF11" s="292"/>
      <c r="JLG11" s="292"/>
      <c r="JLH11" s="292"/>
      <c r="JLI11" s="292"/>
      <c r="JLJ11" s="292"/>
      <c r="JLK11" s="292"/>
      <c r="JLL11" s="292"/>
      <c r="JLM11" s="292"/>
      <c r="JLN11" s="292"/>
      <c r="JLO11" s="292"/>
      <c r="JLP11" s="292"/>
      <c r="JLQ11" s="292"/>
      <c r="JLR11" s="292"/>
      <c r="JLS11" s="292"/>
      <c r="JLT11" s="292"/>
      <c r="JLU11" s="292"/>
      <c r="JLV11" s="292"/>
      <c r="JLW11" s="292"/>
      <c r="JLX11" s="292"/>
      <c r="JLY11" s="292"/>
      <c r="JLZ11" s="292"/>
      <c r="JMA11" s="292"/>
      <c r="JMB11" s="292"/>
      <c r="JMC11" s="292"/>
      <c r="JMD11" s="292"/>
      <c r="JME11" s="292"/>
      <c r="JMF11" s="292"/>
      <c r="JMG11" s="292"/>
      <c r="JMH11" s="292"/>
      <c r="JMI11" s="292"/>
      <c r="JMJ11" s="292"/>
      <c r="JMK11" s="292"/>
      <c r="JML11" s="292"/>
      <c r="JMM11" s="292"/>
      <c r="JMN11" s="292"/>
      <c r="JMO11" s="292"/>
      <c r="JMP11" s="292"/>
      <c r="JMQ11" s="292"/>
      <c r="JMR11" s="292"/>
      <c r="JMS11" s="292"/>
      <c r="JMT11" s="292"/>
      <c r="JMU11" s="292"/>
      <c r="JMV11" s="292"/>
      <c r="JMW11" s="292"/>
      <c r="JMX11" s="292"/>
      <c r="JMY11" s="292"/>
      <c r="JMZ11" s="292"/>
      <c r="JNA11" s="292"/>
      <c r="JNB11" s="292"/>
      <c r="JNC11" s="292"/>
      <c r="JND11" s="292"/>
      <c r="JNE11" s="292"/>
      <c r="JNF11" s="292"/>
      <c r="JNG11" s="292"/>
      <c r="JNH11" s="292"/>
      <c r="JNI11" s="292"/>
      <c r="JNJ11" s="292"/>
      <c r="JNK11" s="292"/>
      <c r="JNL11" s="292"/>
      <c r="JNM11" s="292"/>
      <c r="JNN11" s="292"/>
      <c r="JNO11" s="292"/>
      <c r="JNP11" s="292"/>
      <c r="JNQ11" s="292"/>
      <c r="JNR11" s="292"/>
      <c r="JNS11" s="292"/>
      <c r="JNT11" s="292"/>
      <c r="JNU11" s="292"/>
      <c r="JNV11" s="292"/>
      <c r="JNW11" s="292"/>
      <c r="JNX11" s="292"/>
      <c r="JNY11" s="292"/>
      <c r="JNZ11" s="292"/>
      <c r="JOA11" s="292"/>
      <c r="JOB11" s="292"/>
      <c r="JOC11" s="292"/>
      <c r="JOD11" s="292"/>
      <c r="JOE11" s="292"/>
      <c r="JOF11" s="292"/>
      <c r="JOG11" s="292"/>
      <c r="JOH11" s="292"/>
      <c r="JOI11" s="292"/>
      <c r="JOJ11" s="292"/>
      <c r="JOK11" s="292"/>
      <c r="JOL11" s="292"/>
      <c r="JOM11" s="292"/>
      <c r="JON11" s="292"/>
      <c r="JOO11" s="292"/>
      <c r="JOP11" s="292"/>
      <c r="JOQ11" s="292"/>
      <c r="JOR11" s="292"/>
      <c r="JOS11" s="292"/>
      <c r="JOT11" s="292"/>
      <c r="JOU11" s="292"/>
      <c r="JOV11" s="292"/>
      <c r="JOW11" s="292"/>
      <c r="JOX11" s="292"/>
      <c r="JOY11" s="292"/>
      <c r="JOZ11" s="292"/>
      <c r="JPA11" s="292"/>
      <c r="JPB11" s="292"/>
      <c r="JPC11" s="292"/>
      <c r="JPD11" s="292"/>
      <c r="JPE11" s="292"/>
      <c r="JPF11" s="292"/>
      <c r="JPG11" s="292"/>
      <c r="JPH11" s="292"/>
      <c r="JPI11" s="292"/>
      <c r="JPJ11" s="292"/>
      <c r="JPK11" s="292"/>
      <c r="JPL11" s="292"/>
      <c r="JPM11" s="292"/>
      <c r="JPN11" s="292"/>
      <c r="JPO11" s="292"/>
      <c r="JPP11" s="292"/>
      <c r="JPQ11" s="292"/>
      <c r="JPR11" s="292"/>
      <c r="JPS11" s="292"/>
      <c r="JPT11" s="292"/>
      <c r="JPU11" s="292"/>
      <c r="JPV11" s="292"/>
      <c r="JPW11" s="292"/>
      <c r="JPX11" s="292"/>
      <c r="JPY11" s="292"/>
      <c r="JPZ11" s="292"/>
      <c r="JQA11" s="292"/>
      <c r="JQB11" s="292"/>
      <c r="JQC11" s="292"/>
      <c r="JQD11" s="292"/>
      <c r="JQE11" s="292"/>
      <c r="JQF11" s="292"/>
      <c r="JQG11" s="292"/>
      <c r="JQH11" s="292"/>
      <c r="JQI11" s="292"/>
      <c r="JQJ11" s="292"/>
      <c r="JQK11" s="292"/>
      <c r="JQL11" s="292"/>
      <c r="JQM11" s="292"/>
      <c r="JQN11" s="292"/>
      <c r="JQO11" s="292"/>
      <c r="JQP11" s="292"/>
      <c r="JQQ11" s="292"/>
      <c r="JQR11" s="292"/>
      <c r="JQS11" s="292"/>
      <c r="JQT11" s="292"/>
      <c r="JQU11" s="292"/>
      <c r="JQV11" s="292"/>
      <c r="JQW11" s="292"/>
      <c r="JQX11" s="292"/>
      <c r="JQY11" s="292"/>
      <c r="JQZ11" s="292"/>
      <c r="JRA11" s="292"/>
      <c r="JRB11" s="292"/>
      <c r="JRC11" s="292"/>
      <c r="JRD11" s="292"/>
      <c r="JRE11" s="292"/>
      <c r="JRF11" s="292"/>
      <c r="JRG11" s="292"/>
      <c r="JRH11" s="292"/>
      <c r="JRI11" s="292"/>
      <c r="JRJ11" s="292"/>
      <c r="JRK11" s="292"/>
      <c r="JRL11" s="292"/>
      <c r="JRM11" s="292"/>
      <c r="JRN11" s="292"/>
      <c r="JRO11" s="292"/>
      <c r="JRP11" s="292"/>
      <c r="JRQ11" s="292"/>
      <c r="JRR11" s="292"/>
      <c r="JRS11" s="292"/>
      <c r="JRT11" s="292"/>
      <c r="JRU11" s="292"/>
      <c r="JRV11" s="292"/>
      <c r="JRW11" s="292"/>
      <c r="JRX11" s="292"/>
      <c r="JRY11" s="292"/>
      <c r="JRZ11" s="292"/>
      <c r="JSA11" s="292"/>
      <c r="JSB11" s="292"/>
      <c r="JSC11" s="292"/>
      <c r="JSD11" s="292"/>
      <c r="JSE11" s="292"/>
      <c r="JSF11" s="292"/>
      <c r="JSG11" s="292"/>
      <c r="JSH11" s="292"/>
      <c r="JSI11" s="292"/>
      <c r="JSJ11" s="292"/>
      <c r="JSK11" s="292"/>
      <c r="JSL11" s="292"/>
      <c r="JSM11" s="292"/>
      <c r="JSN11" s="292"/>
      <c r="JSO11" s="292"/>
      <c r="JSP11" s="292"/>
      <c r="JSQ11" s="292"/>
      <c r="JSR11" s="292"/>
      <c r="JSS11" s="292"/>
      <c r="JST11" s="292"/>
      <c r="JSU11" s="292"/>
      <c r="JSV11" s="292"/>
      <c r="JSW11" s="292"/>
      <c r="JSX11" s="292"/>
      <c r="JSY11" s="292"/>
      <c r="JSZ11" s="292"/>
      <c r="JTA11" s="292"/>
      <c r="JTB11" s="292"/>
      <c r="JTC11" s="292"/>
      <c r="JTD11" s="292"/>
      <c r="JTE11" s="292"/>
      <c r="JTF11" s="292"/>
      <c r="JTG11" s="292"/>
      <c r="JTH11" s="292"/>
      <c r="JTI11" s="292"/>
      <c r="JTJ11" s="292"/>
      <c r="JTK11" s="292"/>
      <c r="JTL11" s="292"/>
      <c r="JTM11" s="292"/>
      <c r="JTN11" s="292"/>
      <c r="JTO11" s="292"/>
      <c r="JTP11" s="292"/>
      <c r="JTQ11" s="292"/>
      <c r="JTR11" s="292"/>
      <c r="JTS11" s="292"/>
      <c r="JTT11" s="292"/>
      <c r="JTU11" s="292"/>
      <c r="JTV11" s="292"/>
      <c r="JTW11" s="292"/>
      <c r="JTX11" s="292"/>
      <c r="JTY11" s="292"/>
      <c r="JTZ11" s="292"/>
      <c r="JUA11" s="292"/>
      <c r="JUB11" s="292"/>
      <c r="JUC11" s="292"/>
      <c r="JUD11" s="292"/>
      <c r="JUE11" s="292"/>
      <c r="JUF11" s="292"/>
      <c r="JUG11" s="292"/>
      <c r="JUH11" s="292"/>
      <c r="JUI11" s="292"/>
      <c r="JUJ11" s="292"/>
      <c r="JUK11" s="292"/>
      <c r="JUL11" s="292"/>
      <c r="JUM11" s="292"/>
      <c r="JUN11" s="292"/>
      <c r="JUO11" s="292"/>
      <c r="JUP11" s="292"/>
      <c r="JUQ11" s="292"/>
      <c r="JUR11" s="292"/>
      <c r="JUS11" s="292"/>
      <c r="JUT11" s="292"/>
      <c r="JUU11" s="292"/>
      <c r="JUV11" s="292"/>
      <c r="JUW11" s="292"/>
      <c r="JUX11" s="292"/>
      <c r="JUY11" s="292"/>
      <c r="JUZ11" s="292"/>
      <c r="JVA11" s="292"/>
      <c r="JVB11" s="292"/>
      <c r="JVC11" s="292"/>
      <c r="JVD11" s="292"/>
      <c r="JVE11" s="292"/>
      <c r="JVF11" s="292"/>
      <c r="JVG11" s="292"/>
      <c r="JVH11" s="292"/>
      <c r="JVI11" s="292"/>
      <c r="JVJ11" s="292"/>
      <c r="JVK11" s="292"/>
      <c r="JVL11" s="292"/>
      <c r="JVM11" s="292"/>
      <c r="JVN11" s="292"/>
      <c r="JVO11" s="292"/>
      <c r="JVP11" s="292"/>
      <c r="JVQ11" s="292"/>
      <c r="JVR11" s="292"/>
      <c r="JVS11" s="292"/>
      <c r="JVT11" s="292"/>
      <c r="JVU11" s="292"/>
      <c r="JVV11" s="292"/>
      <c r="JVW11" s="292"/>
      <c r="JVX11" s="292"/>
      <c r="JVY11" s="292"/>
      <c r="JVZ11" s="292"/>
      <c r="JWA11" s="292"/>
      <c r="JWB11" s="292"/>
      <c r="JWC11" s="292"/>
      <c r="JWD11" s="292"/>
      <c r="JWE11" s="292"/>
      <c r="JWF11" s="292"/>
      <c r="JWG11" s="292"/>
      <c r="JWH11" s="292"/>
      <c r="JWI11" s="292"/>
      <c r="JWJ11" s="292"/>
      <c r="JWK11" s="292"/>
      <c r="JWL11" s="292"/>
      <c r="JWM11" s="292"/>
      <c r="JWN11" s="292"/>
      <c r="JWO11" s="292"/>
      <c r="JWP11" s="292"/>
      <c r="JWQ11" s="292"/>
      <c r="JWR11" s="292"/>
      <c r="JWS11" s="292"/>
      <c r="JWT11" s="292"/>
      <c r="JWU11" s="292"/>
      <c r="JWV11" s="292"/>
      <c r="JWW11" s="292"/>
      <c r="JWX11" s="292"/>
      <c r="JWY11" s="292"/>
      <c r="JWZ11" s="292"/>
      <c r="JXA11" s="292"/>
      <c r="JXB11" s="292"/>
      <c r="JXC11" s="292"/>
      <c r="JXD11" s="292"/>
      <c r="JXE11" s="292"/>
      <c r="JXF11" s="292"/>
      <c r="JXG11" s="292"/>
      <c r="JXH11" s="292"/>
      <c r="JXI11" s="292"/>
      <c r="JXJ11" s="292"/>
      <c r="JXK11" s="292"/>
      <c r="JXL11" s="292"/>
      <c r="JXM11" s="292"/>
      <c r="JXN11" s="292"/>
      <c r="JXO11" s="292"/>
      <c r="JXP11" s="292"/>
      <c r="JXQ11" s="292"/>
      <c r="JXR11" s="292"/>
      <c r="JXS11" s="292"/>
      <c r="JXT11" s="292"/>
      <c r="JXU11" s="292"/>
      <c r="JXV11" s="292"/>
      <c r="JXW11" s="292"/>
      <c r="JXX11" s="292"/>
      <c r="JXY11" s="292"/>
      <c r="JXZ11" s="292"/>
      <c r="JYA11" s="292"/>
      <c r="JYB11" s="292"/>
      <c r="JYC11" s="292"/>
      <c r="JYD11" s="292"/>
      <c r="JYE11" s="292"/>
      <c r="JYF11" s="292"/>
      <c r="JYG11" s="292"/>
      <c r="JYH11" s="292"/>
      <c r="JYI11" s="292"/>
      <c r="JYJ11" s="292"/>
      <c r="JYK11" s="292"/>
      <c r="JYL11" s="292"/>
      <c r="JYM11" s="292"/>
      <c r="JYN11" s="292"/>
      <c r="JYO11" s="292"/>
      <c r="JYP11" s="292"/>
      <c r="JYQ11" s="292"/>
      <c r="JYR11" s="292"/>
      <c r="JYS11" s="292"/>
      <c r="JYT11" s="292"/>
      <c r="JYU11" s="292"/>
      <c r="JYV11" s="292"/>
      <c r="JYW11" s="292"/>
      <c r="JYX11" s="292"/>
      <c r="JYY11" s="292"/>
      <c r="JYZ11" s="292"/>
      <c r="JZA11" s="292"/>
      <c r="JZB11" s="292"/>
      <c r="JZC11" s="292"/>
      <c r="JZD11" s="292"/>
      <c r="JZE11" s="292"/>
      <c r="JZF11" s="292"/>
      <c r="JZG11" s="292"/>
      <c r="JZH11" s="292"/>
      <c r="JZI11" s="292"/>
      <c r="JZJ11" s="292"/>
      <c r="JZK11" s="292"/>
      <c r="JZL11" s="292"/>
      <c r="JZM11" s="292"/>
      <c r="JZN11" s="292"/>
      <c r="JZO11" s="292"/>
      <c r="JZP11" s="292"/>
      <c r="JZQ11" s="292"/>
      <c r="JZR11" s="292"/>
      <c r="JZS11" s="292"/>
      <c r="JZT11" s="292"/>
      <c r="JZU11" s="292"/>
      <c r="JZV11" s="292"/>
      <c r="JZW11" s="292"/>
      <c r="JZX11" s="292"/>
      <c r="JZY11" s="292"/>
      <c r="JZZ11" s="292"/>
      <c r="KAA11" s="292"/>
      <c r="KAB11" s="292"/>
      <c r="KAC11" s="292"/>
      <c r="KAD11" s="292"/>
      <c r="KAE11" s="292"/>
      <c r="KAF11" s="292"/>
      <c r="KAG11" s="292"/>
      <c r="KAH11" s="292"/>
      <c r="KAI11" s="292"/>
      <c r="KAJ11" s="292"/>
      <c r="KAK11" s="292"/>
      <c r="KAL11" s="292"/>
      <c r="KAM11" s="292"/>
      <c r="KAN11" s="292"/>
      <c r="KAO11" s="292"/>
      <c r="KAP11" s="292"/>
      <c r="KAQ11" s="292"/>
      <c r="KAR11" s="292"/>
      <c r="KAS11" s="292"/>
      <c r="KAT11" s="292"/>
      <c r="KAU11" s="292"/>
      <c r="KAV11" s="292"/>
      <c r="KAW11" s="292"/>
      <c r="KAX11" s="292"/>
      <c r="KAY11" s="292"/>
      <c r="KAZ11" s="292"/>
      <c r="KBA11" s="292"/>
      <c r="KBB11" s="292"/>
      <c r="KBC11" s="292"/>
      <c r="KBD11" s="292"/>
      <c r="KBE11" s="292"/>
      <c r="KBF11" s="292"/>
      <c r="KBG11" s="292"/>
      <c r="KBH11" s="292"/>
      <c r="KBI11" s="292"/>
      <c r="KBJ11" s="292"/>
      <c r="KBK11" s="292"/>
      <c r="KBL11" s="292"/>
      <c r="KBM11" s="292"/>
      <c r="KBN11" s="292"/>
      <c r="KBO11" s="292"/>
      <c r="KBP11" s="292"/>
      <c r="KBQ11" s="292"/>
      <c r="KBR11" s="292"/>
      <c r="KBS11" s="292"/>
      <c r="KBT11" s="292"/>
      <c r="KBU11" s="292"/>
      <c r="KBV11" s="292"/>
      <c r="KBW11" s="292"/>
      <c r="KBX11" s="292"/>
      <c r="KBY11" s="292"/>
      <c r="KBZ11" s="292"/>
      <c r="KCA11" s="292"/>
      <c r="KCB11" s="292"/>
      <c r="KCC11" s="292"/>
      <c r="KCD11" s="292"/>
      <c r="KCE11" s="292"/>
      <c r="KCF11" s="292"/>
      <c r="KCG11" s="292"/>
      <c r="KCH11" s="292"/>
      <c r="KCI11" s="292"/>
      <c r="KCJ11" s="292"/>
      <c r="KCK11" s="292"/>
      <c r="KCL11" s="292"/>
      <c r="KCM11" s="292"/>
      <c r="KCN11" s="292"/>
      <c r="KCO11" s="292"/>
      <c r="KCP11" s="292"/>
      <c r="KCQ11" s="292"/>
      <c r="KCR11" s="292"/>
      <c r="KCS11" s="292"/>
      <c r="KCT11" s="292"/>
      <c r="KCU11" s="292"/>
      <c r="KCV11" s="292"/>
      <c r="KCW11" s="292"/>
      <c r="KCX11" s="292"/>
      <c r="KCY11" s="292"/>
      <c r="KCZ11" s="292"/>
      <c r="KDA11" s="292"/>
      <c r="KDB11" s="292"/>
      <c r="KDC11" s="292"/>
      <c r="KDD11" s="292"/>
      <c r="KDE11" s="292"/>
      <c r="KDF11" s="292"/>
      <c r="KDG11" s="292"/>
      <c r="KDH11" s="292"/>
      <c r="KDI11" s="292"/>
      <c r="KDJ11" s="292"/>
      <c r="KDK11" s="292"/>
      <c r="KDL11" s="292"/>
      <c r="KDM11" s="292"/>
      <c r="KDN11" s="292"/>
      <c r="KDO11" s="292"/>
      <c r="KDP11" s="292"/>
      <c r="KDQ11" s="292"/>
      <c r="KDR11" s="292"/>
      <c r="KDS11" s="292"/>
      <c r="KDT11" s="292"/>
      <c r="KDU11" s="292"/>
      <c r="KDV11" s="292"/>
      <c r="KDW11" s="292"/>
      <c r="KDX11" s="292"/>
      <c r="KDY11" s="292"/>
      <c r="KDZ11" s="292"/>
      <c r="KEA11" s="292"/>
      <c r="KEB11" s="292"/>
      <c r="KEC11" s="292"/>
      <c r="KED11" s="292"/>
      <c r="KEE11" s="292"/>
      <c r="KEF11" s="292"/>
      <c r="KEG11" s="292"/>
      <c r="KEH11" s="292"/>
      <c r="KEI11" s="292"/>
      <c r="KEJ11" s="292"/>
      <c r="KEK11" s="292"/>
      <c r="KEL11" s="292"/>
      <c r="KEM11" s="292"/>
      <c r="KEN11" s="292"/>
      <c r="KEO11" s="292"/>
      <c r="KEP11" s="292"/>
      <c r="KEQ11" s="292"/>
      <c r="KER11" s="292"/>
      <c r="KES11" s="292"/>
      <c r="KET11" s="292"/>
      <c r="KEU11" s="292"/>
      <c r="KEV11" s="292"/>
      <c r="KEW11" s="292"/>
      <c r="KEX11" s="292"/>
      <c r="KEY11" s="292"/>
      <c r="KEZ11" s="292"/>
      <c r="KFA11" s="292"/>
      <c r="KFB11" s="292"/>
      <c r="KFC11" s="292"/>
      <c r="KFD11" s="292"/>
      <c r="KFE11" s="292"/>
      <c r="KFF11" s="292"/>
      <c r="KFG11" s="292"/>
      <c r="KFH11" s="292"/>
      <c r="KFI11" s="292"/>
      <c r="KFJ11" s="292"/>
      <c r="KFK11" s="292"/>
      <c r="KFL11" s="292"/>
      <c r="KFM11" s="292"/>
      <c r="KFN11" s="292"/>
      <c r="KFO11" s="292"/>
      <c r="KFP11" s="292"/>
      <c r="KFQ11" s="292"/>
      <c r="KFR11" s="292"/>
      <c r="KFS11" s="292"/>
      <c r="KFT11" s="292"/>
      <c r="KFU11" s="292"/>
      <c r="KFV11" s="292"/>
      <c r="KFW11" s="292"/>
      <c r="KFX11" s="292"/>
      <c r="KFY11" s="292"/>
      <c r="KFZ11" s="292"/>
      <c r="KGA11" s="292"/>
      <c r="KGB11" s="292"/>
      <c r="KGC11" s="292"/>
      <c r="KGD11" s="292"/>
      <c r="KGE11" s="292"/>
      <c r="KGF11" s="292"/>
      <c r="KGG11" s="292"/>
      <c r="KGH11" s="292"/>
      <c r="KGI11" s="292"/>
      <c r="KGJ11" s="292"/>
      <c r="KGK11" s="292"/>
      <c r="KGL11" s="292"/>
      <c r="KGM11" s="292"/>
      <c r="KGN11" s="292"/>
      <c r="KGO11" s="292"/>
      <c r="KGP11" s="292"/>
      <c r="KGQ11" s="292"/>
      <c r="KGR11" s="292"/>
      <c r="KGS11" s="292"/>
      <c r="KGT11" s="292"/>
      <c r="KGU11" s="292"/>
      <c r="KGV11" s="292"/>
      <c r="KGW11" s="292"/>
      <c r="KGX11" s="292"/>
      <c r="KGY11" s="292"/>
      <c r="KGZ11" s="292"/>
      <c r="KHA11" s="292"/>
      <c r="KHB11" s="292"/>
      <c r="KHC11" s="292"/>
      <c r="KHD11" s="292"/>
      <c r="KHE11" s="292"/>
      <c r="KHF11" s="292"/>
      <c r="KHG11" s="292"/>
      <c r="KHH11" s="292"/>
      <c r="KHI11" s="292"/>
      <c r="KHJ11" s="292"/>
      <c r="KHK11" s="292"/>
      <c r="KHL11" s="292"/>
      <c r="KHM11" s="292"/>
      <c r="KHN11" s="292"/>
      <c r="KHO11" s="292"/>
      <c r="KHP11" s="292"/>
      <c r="KHQ11" s="292"/>
      <c r="KHR11" s="292"/>
      <c r="KHS11" s="292"/>
      <c r="KHT11" s="292"/>
      <c r="KHU11" s="292"/>
      <c r="KHV11" s="292"/>
      <c r="KHW11" s="292"/>
      <c r="KHX11" s="292"/>
      <c r="KHY11" s="292"/>
      <c r="KHZ11" s="292"/>
      <c r="KIA11" s="292"/>
      <c r="KIB11" s="292"/>
      <c r="KIC11" s="292"/>
      <c r="KID11" s="292"/>
      <c r="KIE11" s="292"/>
      <c r="KIF11" s="292"/>
      <c r="KIG11" s="292"/>
      <c r="KIH11" s="292"/>
      <c r="KII11" s="292"/>
      <c r="KIJ11" s="292"/>
      <c r="KIK11" s="292"/>
      <c r="KIL11" s="292"/>
      <c r="KIM11" s="292"/>
      <c r="KIN11" s="292"/>
      <c r="KIO11" s="292"/>
      <c r="KIP11" s="292"/>
      <c r="KIQ11" s="292"/>
      <c r="KIR11" s="292"/>
      <c r="KIS11" s="292"/>
      <c r="KIT11" s="292"/>
      <c r="KIU11" s="292"/>
      <c r="KIV11" s="292"/>
      <c r="KIW11" s="292"/>
      <c r="KIX11" s="292"/>
      <c r="KIY11" s="292"/>
      <c r="KIZ11" s="292"/>
      <c r="KJA11" s="292"/>
      <c r="KJB11" s="292"/>
      <c r="KJC11" s="292"/>
      <c r="KJD11" s="292"/>
      <c r="KJE11" s="292"/>
      <c r="KJF11" s="292"/>
      <c r="KJG11" s="292"/>
      <c r="KJH11" s="292"/>
      <c r="KJI11" s="292"/>
      <c r="KJJ11" s="292"/>
      <c r="KJK11" s="292"/>
      <c r="KJL11" s="292"/>
      <c r="KJM11" s="292"/>
      <c r="KJN11" s="292"/>
      <c r="KJO11" s="292"/>
      <c r="KJP11" s="292"/>
      <c r="KJQ11" s="292"/>
      <c r="KJR11" s="292"/>
      <c r="KJS11" s="292"/>
      <c r="KJT11" s="292"/>
      <c r="KJU11" s="292"/>
      <c r="KJV11" s="292"/>
      <c r="KJW11" s="292"/>
      <c r="KJX11" s="292"/>
      <c r="KJY11" s="292"/>
      <c r="KJZ11" s="292"/>
      <c r="KKA11" s="292"/>
      <c r="KKB11" s="292"/>
      <c r="KKC11" s="292"/>
      <c r="KKD11" s="292"/>
      <c r="KKE11" s="292"/>
      <c r="KKF11" s="292"/>
      <c r="KKG11" s="292"/>
      <c r="KKH11" s="292"/>
      <c r="KKI11" s="292"/>
      <c r="KKJ11" s="292"/>
      <c r="KKK11" s="292"/>
      <c r="KKL11" s="292"/>
      <c r="KKM11" s="292"/>
      <c r="KKN11" s="292"/>
      <c r="KKO11" s="292"/>
      <c r="KKP11" s="292"/>
      <c r="KKQ11" s="292"/>
      <c r="KKR11" s="292"/>
      <c r="KKS11" s="292"/>
      <c r="KKT11" s="292"/>
      <c r="KKU11" s="292"/>
      <c r="KKV11" s="292"/>
      <c r="KKW11" s="292"/>
      <c r="KKX11" s="292"/>
      <c r="KKY11" s="292"/>
      <c r="KKZ11" s="292"/>
      <c r="KLA11" s="292"/>
      <c r="KLB11" s="292"/>
      <c r="KLC11" s="292"/>
      <c r="KLD11" s="292"/>
      <c r="KLE11" s="292"/>
      <c r="KLF11" s="292"/>
      <c r="KLG11" s="292"/>
      <c r="KLH11" s="292"/>
      <c r="KLI11" s="292"/>
      <c r="KLJ11" s="292"/>
      <c r="KLK11" s="292"/>
      <c r="KLL11" s="292"/>
      <c r="KLM11" s="292"/>
      <c r="KLN11" s="292"/>
      <c r="KLO11" s="292"/>
      <c r="KLP11" s="292"/>
      <c r="KLQ11" s="292"/>
      <c r="KLR11" s="292"/>
      <c r="KLS11" s="292"/>
      <c r="KLT11" s="292"/>
      <c r="KLU11" s="292"/>
      <c r="KLV11" s="292"/>
      <c r="KLW11" s="292"/>
      <c r="KLX11" s="292"/>
      <c r="KLY11" s="292"/>
      <c r="KLZ11" s="292"/>
      <c r="KMA11" s="292"/>
      <c r="KMB11" s="292"/>
      <c r="KMC11" s="292"/>
      <c r="KMD11" s="292"/>
      <c r="KME11" s="292"/>
      <c r="KMF11" s="292"/>
      <c r="KMG11" s="292"/>
      <c r="KMH11" s="292"/>
      <c r="KMI11" s="292"/>
      <c r="KMJ11" s="292"/>
      <c r="KMK11" s="292"/>
      <c r="KML11" s="292"/>
      <c r="KMM11" s="292"/>
      <c r="KMN11" s="292"/>
      <c r="KMO11" s="292"/>
      <c r="KMP11" s="292"/>
      <c r="KMQ11" s="292"/>
      <c r="KMR11" s="292"/>
      <c r="KMS11" s="292"/>
      <c r="KMT11" s="292"/>
      <c r="KMU11" s="292"/>
      <c r="KMV11" s="292"/>
      <c r="KMW11" s="292"/>
      <c r="KMX11" s="292"/>
      <c r="KMY11" s="292"/>
      <c r="KMZ11" s="292"/>
      <c r="KNA11" s="292"/>
      <c r="KNB11" s="292"/>
      <c r="KNC11" s="292"/>
      <c r="KND11" s="292"/>
      <c r="KNE11" s="292"/>
      <c r="KNF11" s="292"/>
      <c r="KNG11" s="292"/>
      <c r="KNH11" s="292"/>
      <c r="KNI11" s="292"/>
      <c r="KNJ11" s="292"/>
      <c r="KNK11" s="292"/>
      <c r="KNL11" s="292"/>
      <c r="KNM11" s="292"/>
      <c r="KNN11" s="292"/>
      <c r="KNO11" s="292"/>
      <c r="KNP11" s="292"/>
      <c r="KNQ11" s="292"/>
      <c r="KNR11" s="292"/>
      <c r="KNS11" s="292"/>
      <c r="KNT11" s="292"/>
      <c r="KNU11" s="292"/>
      <c r="KNV11" s="292"/>
      <c r="KNW11" s="292"/>
      <c r="KNX11" s="292"/>
      <c r="KNY11" s="292"/>
      <c r="KNZ11" s="292"/>
      <c r="KOA11" s="292"/>
      <c r="KOB11" s="292"/>
      <c r="KOC11" s="292"/>
      <c r="KOD11" s="292"/>
      <c r="KOE11" s="292"/>
      <c r="KOF11" s="292"/>
      <c r="KOG11" s="292"/>
      <c r="KOH11" s="292"/>
      <c r="KOI11" s="292"/>
      <c r="KOJ11" s="292"/>
      <c r="KOK11" s="292"/>
      <c r="KOL11" s="292"/>
      <c r="KOM11" s="292"/>
      <c r="KON11" s="292"/>
      <c r="KOO11" s="292"/>
      <c r="KOP11" s="292"/>
      <c r="KOQ11" s="292"/>
      <c r="KOR11" s="292"/>
      <c r="KOS11" s="292"/>
      <c r="KOT11" s="292"/>
      <c r="KOU11" s="292"/>
      <c r="KOV11" s="292"/>
      <c r="KOW11" s="292"/>
      <c r="KOX11" s="292"/>
      <c r="KOY11" s="292"/>
      <c r="KOZ11" s="292"/>
      <c r="KPA11" s="292"/>
      <c r="KPB11" s="292"/>
      <c r="KPC11" s="292"/>
      <c r="KPD11" s="292"/>
      <c r="KPE11" s="292"/>
      <c r="KPF11" s="292"/>
      <c r="KPG11" s="292"/>
      <c r="KPH11" s="292"/>
      <c r="KPI11" s="292"/>
      <c r="KPJ11" s="292"/>
      <c r="KPK11" s="292"/>
      <c r="KPL11" s="292"/>
      <c r="KPM11" s="292"/>
      <c r="KPN11" s="292"/>
      <c r="KPO11" s="292"/>
      <c r="KPP11" s="292"/>
      <c r="KPQ11" s="292"/>
      <c r="KPR11" s="292"/>
      <c r="KPS11" s="292"/>
      <c r="KPT11" s="292"/>
      <c r="KPU11" s="292"/>
      <c r="KPV11" s="292"/>
      <c r="KPW11" s="292"/>
      <c r="KPX11" s="292"/>
      <c r="KPY11" s="292"/>
      <c r="KPZ11" s="292"/>
      <c r="KQA11" s="292"/>
      <c r="KQB11" s="292"/>
      <c r="KQC11" s="292"/>
      <c r="KQD11" s="292"/>
      <c r="KQE11" s="292"/>
      <c r="KQF11" s="292"/>
      <c r="KQG11" s="292"/>
      <c r="KQH11" s="292"/>
      <c r="KQI11" s="292"/>
      <c r="KQJ11" s="292"/>
      <c r="KQK11" s="292"/>
      <c r="KQL11" s="292"/>
      <c r="KQM11" s="292"/>
      <c r="KQN11" s="292"/>
      <c r="KQO11" s="292"/>
      <c r="KQP11" s="292"/>
      <c r="KQQ11" s="292"/>
      <c r="KQR11" s="292"/>
      <c r="KQS11" s="292"/>
      <c r="KQT11" s="292"/>
      <c r="KQU11" s="292"/>
      <c r="KQV11" s="292"/>
      <c r="KQW11" s="292"/>
      <c r="KQX11" s="292"/>
      <c r="KQY11" s="292"/>
      <c r="KQZ11" s="292"/>
      <c r="KRA11" s="292"/>
      <c r="KRB11" s="292"/>
      <c r="KRC11" s="292"/>
      <c r="KRD11" s="292"/>
      <c r="KRE11" s="292"/>
      <c r="KRF11" s="292"/>
      <c r="KRG11" s="292"/>
      <c r="KRH11" s="292"/>
      <c r="KRI11" s="292"/>
      <c r="KRJ11" s="292"/>
      <c r="KRK11" s="292"/>
      <c r="KRL11" s="292"/>
      <c r="KRM11" s="292"/>
      <c r="KRN11" s="292"/>
      <c r="KRO11" s="292"/>
      <c r="KRP11" s="292"/>
      <c r="KRQ11" s="292"/>
      <c r="KRR11" s="292"/>
      <c r="KRS11" s="292"/>
      <c r="KRT11" s="292"/>
      <c r="KRU11" s="292"/>
      <c r="KRV11" s="292"/>
      <c r="KRW11" s="292"/>
      <c r="KRX11" s="292"/>
      <c r="KRY11" s="292"/>
      <c r="KRZ11" s="292"/>
      <c r="KSA11" s="292"/>
      <c r="KSB11" s="292"/>
      <c r="KSC11" s="292"/>
      <c r="KSD11" s="292"/>
      <c r="KSE11" s="292"/>
      <c r="KSF11" s="292"/>
      <c r="KSG11" s="292"/>
      <c r="KSH11" s="292"/>
      <c r="KSI11" s="292"/>
      <c r="KSJ11" s="292"/>
      <c r="KSK11" s="292"/>
      <c r="KSL11" s="292"/>
      <c r="KSM11" s="292"/>
      <c r="KSN11" s="292"/>
      <c r="KSO11" s="292"/>
      <c r="KSP11" s="292"/>
      <c r="KSQ11" s="292"/>
      <c r="KSR11" s="292"/>
      <c r="KSS11" s="292"/>
      <c r="KST11" s="292"/>
      <c r="KSU11" s="292"/>
      <c r="KSV11" s="292"/>
      <c r="KSW11" s="292"/>
      <c r="KSX11" s="292"/>
      <c r="KSY11" s="292"/>
      <c r="KSZ11" s="292"/>
      <c r="KTA11" s="292"/>
      <c r="KTB11" s="292"/>
      <c r="KTC11" s="292"/>
      <c r="KTD11" s="292"/>
      <c r="KTE11" s="292"/>
      <c r="KTF11" s="292"/>
      <c r="KTG11" s="292"/>
      <c r="KTH11" s="292"/>
      <c r="KTI11" s="292"/>
      <c r="KTJ11" s="292"/>
      <c r="KTK11" s="292"/>
      <c r="KTL11" s="292"/>
      <c r="KTM11" s="292"/>
      <c r="KTN11" s="292"/>
      <c r="KTO11" s="292"/>
      <c r="KTP11" s="292"/>
      <c r="KTQ11" s="292"/>
      <c r="KTR11" s="292"/>
      <c r="KTS11" s="292"/>
      <c r="KTT11" s="292"/>
      <c r="KTU11" s="292"/>
      <c r="KTV11" s="292"/>
      <c r="KTW11" s="292"/>
      <c r="KTX11" s="292"/>
      <c r="KTY11" s="292"/>
      <c r="KTZ11" s="292"/>
      <c r="KUA11" s="292"/>
      <c r="KUB11" s="292"/>
      <c r="KUC11" s="292"/>
      <c r="KUD11" s="292"/>
      <c r="KUE11" s="292"/>
      <c r="KUF11" s="292"/>
      <c r="KUG11" s="292"/>
      <c r="KUH11" s="292"/>
      <c r="KUI11" s="292"/>
      <c r="KUJ11" s="292"/>
      <c r="KUK11" s="292"/>
      <c r="KUL11" s="292"/>
      <c r="KUM11" s="292"/>
      <c r="KUN11" s="292"/>
      <c r="KUO11" s="292"/>
      <c r="KUP11" s="292"/>
      <c r="KUQ11" s="292"/>
      <c r="KUR11" s="292"/>
      <c r="KUS11" s="292"/>
      <c r="KUT11" s="292"/>
      <c r="KUU11" s="292"/>
      <c r="KUV11" s="292"/>
      <c r="KUW11" s="292"/>
      <c r="KUX11" s="292"/>
      <c r="KUY11" s="292"/>
      <c r="KUZ11" s="292"/>
      <c r="KVA11" s="292"/>
      <c r="KVB11" s="292"/>
      <c r="KVC11" s="292"/>
      <c r="KVD11" s="292"/>
      <c r="KVE11" s="292"/>
      <c r="KVF11" s="292"/>
      <c r="KVG11" s="292"/>
      <c r="KVH11" s="292"/>
      <c r="KVI11" s="292"/>
      <c r="KVJ11" s="292"/>
      <c r="KVK11" s="292"/>
      <c r="KVL11" s="292"/>
      <c r="KVM11" s="292"/>
      <c r="KVN11" s="292"/>
      <c r="KVO11" s="292"/>
      <c r="KVP11" s="292"/>
      <c r="KVQ11" s="292"/>
      <c r="KVR11" s="292"/>
      <c r="KVS11" s="292"/>
      <c r="KVT11" s="292"/>
      <c r="KVU11" s="292"/>
      <c r="KVV11" s="292"/>
      <c r="KVW11" s="292"/>
      <c r="KVX11" s="292"/>
      <c r="KVY11" s="292"/>
      <c r="KVZ11" s="292"/>
      <c r="KWA11" s="292"/>
      <c r="KWB11" s="292"/>
      <c r="KWC11" s="292"/>
      <c r="KWD11" s="292"/>
      <c r="KWE11" s="292"/>
      <c r="KWF11" s="292"/>
      <c r="KWG11" s="292"/>
      <c r="KWH11" s="292"/>
      <c r="KWI11" s="292"/>
      <c r="KWJ11" s="292"/>
      <c r="KWK11" s="292"/>
      <c r="KWL11" s="292"/>
      <c r="KWM11" s="292"/>
      <c r="KWN11" s="292"/>
      <c r="KWO11" s="292"/>
      <c r="KWP11" s="292"/>
      <c r="KWQ11" s="292"/>
      <c r="KWR11" s="292"/>
      <c r="KWS11" s="292"/>
      <c r="KWT11" s="292"/>
      <c r="KWU11" s="292"/>
      <c r="KWV11" s="292"/>
      <c r="KWW11" s="292"/>
      <c r="KWX11" s="292"/>
      <c r="KWY11" s="292"/>
      <c r="KWZ11" s="292"/>
      <c r="KXA11" s="292"/>
      <c r="KXB11" s="292"/>
      <c r="KXC11" s="292"/>
      <c r="KXD11" s="292"/>
      <c r="KXE11" s="292"/>
      <c r="KXF11" s="292"/>
      <c r="KXG11" s="292"/>
      <c r="KXH11" s="292"/>
      <c r="KXI11" s="292"/>
      <c r="KXJ11" s="292"/>
      <c r="KXK11" s="292"/>
      <c r="KXL11" s="292"/>
      <c r="KXM11" s="292"/>
      <c r="KXN11" s="292"/>
      <c r="KXO11" s="292"/>
      <c r="KXP11" s="292"/>
      <c r="KXQ11" s="292"/>
      <c r="KXR11" s="292"/>
      <c r="KXS11" s="292"/>
      <c r="KXT11" s="292"/>
      <c r="KXU11" s="292"/>
      <c r="KXV11" s="292"/>
      <c r="KXW11" s="292"/>
      <c r="KXX11" s="292"/>
      <c r="KXY11" s="292"/>
      <c r="KXZ11" s="292"/>
      <c r="KYA11" s="292"/>
      <c r="KYB11" s="292"/>
      <c r="KYC11" s="292"/>
      <c r="KYD11" s="292"/>
      <c r="KYE11" s="292"/>
      <c r="KYF11" s="292"/>
      <c r="KYG11" s="292"/>
      <c r="KYH11" s="292"/>
      <c r="KYI11" s="292"/>
      <c r="KYJ11" s="292"/>
      <c r="KYK11" s="292"/>
      <c r="KYL11" s="292"/>
      <c r="KYM11" s="292"/>
      <c r="KYN11" s="292"/>
      <c r="KYO11" s="292"/>
      <c r="KYP11" s="292"/>
      <c r="KYQ11" s="292"/>
      <c r="KYR11" s="292"/>
      <c r="KYS11" s="292"/>
      <c r="KYT11" s="292"/>
      <c r="KYU11" s="292"/>
      <c r="KYV11" s="292"/>
      <c r="KYW11" s="292"/>
      <c r="KYX11" s="292"/>
      <c r="KYY11" s="292"/>
      <c r="KYZ11" s="292"/>
      <c r="KZA11" s="292"/>
      <c r="KZB11" s="292"/>
      <c r="KZC11" s="292"/>
      <c r="KZD11" s="292"/>
      <c r="KZE11" s="292"/>
      <c r="KZF11" s="292"/>
      <c r="KZG11" s="292"/>
      <c r="KZH11" s="292"/>
      <c r="KZI11" s="292"/>
      <c r="KZJ11" s="292"/>
      <c r="KZK11" s="292"/>
      <c r="KZL11" s="292"/>
      <c r="KZM11" s="292"/>
      <c r="KZN11" s="292"/>
      <c r="KZO11" s="292"/>
      <c r="KZP11" s="292"/>
      <c r="KZQ11" s="292"/>
      <c r="KZR11" s="292"/>
      <c r="KZS11" s="292"/>
      <c r="KZT11" s="292"/>
      <c r="KZU11" s="292"/>
      <c r="KZV11" s="292"/>
      <c r="KZW11" s="292"/>
      <c r="KZX11" s="292"/>
      <c r="KZY11" s="292"/>
      <c r="KZZ11" s="292"/>
      <c r="LAA11" s="292"/>
      <c r="LAB11" s="292"/>
      <c r="LAC11" s="292"/>
      <c r="LAD11" s="292"/>
      <c r="LAE11" s="292"/>
      <c r="LAF11" s="292"/>
      <c r="LAG11" s="292"/>
      <c r="LAH11" s="292"/>
      <c r="LAI11" s="292"/>
      <c r="LAJ11" s="292"/>
      <c r="LAK11" s="292"/>
      <c r="LAL11" s="292"/>
      <c r="LAM11" s="292"/>
      <c r="LAN11" s="292"/>
      <c r="LAO11" s="292"/>
      <c r="LAP11" s="292"/>
      <c r="LAQ11" s="292"/>
      <c r="LAR11" s="292"/>
      <c r="LAS11" s="292"/>
      <c r="LAT11" s="292"/>
      <c r="LAU11" s="292"/>
      <c r="LAV11" s="292"/>
      <c r="LAW11" s="292"/>
      <c r="LAX11" s="292"/>
      <c r="LAY11" s="292"/>
      <c r="LAZ11" s="292"/>
      <c r="LBA11" s="292"/>
      <c r="LBB11" s="292"/>
      <c r="LBC11" s="292"/>
      <c r="LBD11" s="292"/>
      <c r="LBE11" s="292"/>
      <c r="LBF11" s="292"/>
      <c r="LBG11" s="292"/>
      <c r="LBH11" s="292"/>
      <c r="LBI11" s="292"/>
      <c r="LBJ11" s="292"/>
      <c r="LBK11" s="292"/>
      <c r="LBL11" s="292"/>
      <c r="LBM11" s="292"/>
      <c r="LBN11" s="292"/>
      <c r="LBO11" s="292"/>
      <c r="LBP11" s="292"/>
      <c r="LBQ11" s="292"/>
      <c r="LBR11" s="292"/>
      <c r="LBS11" s="292"/>
      <c r="LBT11" s="292"/>
      <c r="LBU11" s="292"/>
      <c r="LBV11" s="292"/>
      <c r="LBW11" s="292"/>
      <c r="LBX11" s="292"/>
      <c r="LBY11" s="292"/>
      <c r="LBZ11" s="292"/>
      <c r="LCA11" s="292"/>
      <c r="LCB11" s="292"/>
      <c r="LCC11" s="292"/>
      <c r="LCD11" s="292"/>
      <c r="LCE11" s="292"/>
      <c r="LCF11" s="292"/>
      <c r="LCG11" s="292"/>
      <c r="LCH11" s="292"/>
      <c r="LCI11" s="292"/>
      <c r="LCJ11" s="292"/>
      <c r="LCK11" s="292"/>
      <c r="LCL11" s="292"/>
      <c r="LCM11" s="292"/>
      <c r="LCN11" s="292"/>
      <c r="LCO11" s="292"/>
      <c r="LCP11" s="292"/>
      <c r="LCQ11" s="292"/>
      <c r="LCR11" s="292"/>
      <c r="LCS11" s="292"/>
      <c r="LCT11" s="292"/>
      <c r="LCU11" s="292"/>
      <c r="LCV11" s="292"/>
      <c r="LCW11" s="292"/>
      <c r="LCX11" s="292"/>
      <c r="LCY11" s="292"/>
      <c r="LCZ11" s="292"/>
      <c r="LDA11" s="292"/>
      <c r="LDB11" s="292"/>
      <c r="LDC11" s="292"/>
      <c r="LDD11" s="292"/>
      <c r="LDE11" s="292"/>
      <c r="LDF11" s="292"/>
      <c r="LDG11" s="292"/>
      <c r="LDH11" s="292"/>
      <c r="LDI11" s="292"/>
      <c r="LDJ11" s="292"/>
      <c r="LDK11" s="292"/>
      <c r="LDL11" s="292"/>
      <c r="LDM11" s="292"/>
      <c r="LDN11" s="292"/>
      <c r="LDO11" s="292"/>
      <c r="LDP11" s="292"/>
      <c r="LDQ11" s="292"/>
      <c r="LDR11" s="292"/>
      <c r="LDS11" s="292"/>
      <c r="LDT11" s="292"/>
      <c r="LDU11" s="292"/>
      <c r="LDV11" s="292"/>
      <c r="LDW11" s="292"/>
      <c r="LDX11" s="292"/>
      <c r="LDY11" s="292"/>
      <c r="LDZ11" s="292"/>
      <c r="LEA11" s="292"/>
      <c r="LEB11" s="292"/>
      <c r="LEC11" s="292"/>
      <c r="LED11" s="292"/>
      <c r="LEE11" s="292"/>
      <c r="LEF11" s="292"/>
      <c r="LEG11" s="292"/>
      <c r="LEH11" s="292"/>
      <c r="LEI11" s="292"/>
      <c r="LEJ11" s="292"/>
      <c r="LEK11" s="292"/>
      <c r="LEL11" s="292"/>
      <c r="LEM11" s="292"/>
      <c r="LEN11" s="292"/>
      <c r="LEO11" s="292"/>
      <c r="LEP11" s="292"/>
      <c r="LEQ11" s="292"/>
      <c r="LER11" s="292"/>
      <c r="LES11" s="292"/>
      <c r="LET11" s="292"/>
      <c r="LEU11" s="292"/>
      <c r="LEV11" s="292"/>
      <c r="LEW11" s="292"/>
      <c r="LEX11" s="292"/>
      <c r="LEY11" s="292"/>
      <c r="LEZ11" s="292"/>
      <c r="LFA11" s="292"/>
      <c r="LFB11" s="292"/>
      <c r="LFC11" s="292"/>
      <c r="LFD11" s="292"/>
      <c r="LFE11" s="292"/>
      <c r="LFF11" s="292"/>
      <c r="LFG11" s="292"/>
      <c r="LFH11" s="292"/>
      <c r="LFI11" s="292"/>
      <c r="LFJ11" s="292"/>
      <c r="LFK11" s="292"/>
      <c r="LFL11" s="292"/>
      <c r="LFM11" s="292"/>
      <c r="LFN11" s="292"/>
      <c r="LFO11" s="292"/>
      <c r="LFP11" s="292"/>
      <c r="LFQ11" s="292"/>
      <c r="LFR11" s="292"/>
      <c r="LFS11" s="292"/>
      <c r="LFT11" s="292"/>
      <c r="LFU11" s="292"/>
      <c r="LFV11" s="292"/>
      <c r="LFW11" s="292"/>
      <c r="LFX11" s="292"/>
      <c r="LFY11" s="292"/>
      <c r="LFZ11" s="292"/>
      <c r="LGA11" s="292"/>
      <c r="LGB11" s="292"/>
      <c r="LGC11" s="292"/>
      <c r="LGD11" s="292"/>
      <c r="LGE11" s="292"/>
      <c r="LGF11" s="292"/>
      <c r="LGG11" s="292"/>
      <c r="LGH11" s="292"/>
      <c r="LGI11" s="292"/>
      <c r="LGJ11" s="292"/>
      <c r="LGK11" s="292"/>
      <c r="LGL11" s="292"/>
      <c r="LGM11" s="292"/>
      <c r="LGN11" s="292"/>
      <c r="LGO11" s="292"/>
      <c r="LGP11" s="292"/>
      <c r="LGQ11" s="292"/>
      <c r="LGR11" s="292"/>
      <c r="LGS11" s="292"/>
      <c r="LGT11" s="292"/>
      <c r="LGU11" s="292"/>
      <c r="LGV11" s="292"/>
      <c r="LGW11" s="292"/>
      <c r="LGX11" s="292"/>
      <c r="LGY11" s="292"/>
      <c r="LGZ11" s="292"/>
      <c r="LHA11" s="292"/>
      <c r="LHB11" s="292"/>
      <c r="LHC11" s="292"/>
      <c r="LHD11" s="292"/>
      <c r="LHE11" s="292"/>
      <c r="LHF11" s="292"/>
      <c r="LHG11" s="292"/>
      <c r="LHH11" s="292"/>
      <c r="LHI11" s="292"/>
      <c r="LHJ11" s="292"/>
      <c r="LHK11" s="292"/>
      <c r="LHL11" s="292"/>
      <c r="LHM11" s="292"/>
      <c r="LHN11" s="292"/>
      <c r="LHO11" s="292"/>
      <c r="LHP11" s="292"/>
      <c r="LHQ11" s="292"/>
      <c r="LHR11" s="292"/>
      <c r="LHS11" s="292"/>
      <c r="LHT11" s="292"/>
      <c r="LHU11" s="292"/>
      <c r="LHV11" s="292"/>
      <c r="LHW11" s="292"/>
      <c r="LHX11" s="292"/>
      <c r="LHY11" s="292"/>
      <c r="LHZ11" s="292"/>
      <c r="LIA11" s="292"/>
      <c r="LIB11" s="292"/>
      <c r="LIC11" s="292"/>
      <c r="LID11" s="292"/>
      <c r="LIE11" s="292"/>
      <c r="LIF11" s="292"/>
      <c r="LIG11" s="292"/>
      <c r="LIH11" s="292"/>
      <c r="LII11" s="292"/>
      <c r="LIJ11" s="292"/>
      <c r="LIK11" s="292"/>
      <c r="LIL11" s="292"/>
      <c r="LIM11" s="292"/>
      <c r="LIN11" s="292"/>
      <c r="LIO11" s="292"/>
      <c r="LIP11" s="292"/>
      <c r="LIQ11" s="292"/>
      <c r="LIR11" s="292"/>
      <c r="LIS11" s="292"/>
      <c r="LIT11" s="292"/>
      <c r="LIU11" s="292"/>
      <c r="LIV11" s="292"/>
      <c r="LIW11" s="292"/>
      <c r="LIX11" s="292"/>
      <c r="LIY11" s="292"/>
      <c r="LIZ11" s="292"/>
      <c r="LJA11" s="292"/>
      <c r="LJB11" s="292"/>
      <c r="LJC11" s="292"/>
      <c r="LJD11" s="292"/>
      <c r="LJE11" s="292"/>
      <c r="LJF11" s="292"/>
      <c r="LJG11" s="292"/>
      <c r="LJH11" s="292"/>
      <c r="LJI11" s="292"/>
      <c r="LJJ11" s="292"/>
      <c r="LJK11" s="292"/>
      <c r="LJL11" s="292"/>
      <c r="LJM11" s="292"/>
      <c r="LJN11" s="292"/>
      <c r="LJO11" s="292"/>
      <c r="LJP11" s="292"/>
      <c r="LJQ11" s="292"/>
      <c r="LJR11" s="292"/>
      <c r="LJS11" s="292"/>
      <c r="LJT11" s="292"/>
      <c r="LJU11" s="292"/>
      <c r="LJV11" s="292"/>
      <c r="LJW11" s="292"/>
      <c r="LJX11" s="292"/>
      <c r="LJY11" s="292"/>
      <c r="LJZ11" s="292"/>
      <c r="LKA11" s="292"/>
      <c r="LKB11" s="292"/>
      <c r="LKC11" s="292"/>
      <c r="LKD11" s="292"/>
      <c r="LKE11" s="292"/>
      <c r="LKF11" s="292"/>
      <c r="LKG11" s="292"/>
      <c r="LKH11" s="292"/>
      <c r="LKI11" s="292"/>
      <c r="LKJ11" s="292"/>
      <c r="LKK11" s="292"/>
      <c r="LKL11" s="292"/>
      <c r="LKM11" s="292"/>
      <c r="LKN11" s="292"/>
      <c r="LKO11" s="292"/>
      <c r="LKP11" s="292"/>
      <c r="LKQ11" s="292"/>
      <c r="LKR11" s="292"/>
      <c r="LKS11" s="292"/>
      <c r="LKT11" s="292"/>
      <c r="LKU11" s="292"/>
      <c r="LKV11" s="292"/>
      <c r="LKW11" s="292"/>
      <c r="LKX11" s="292"/>
      <c r="LKY11" s="292"/>
      <c r="LKZ11" s="292"/>
      <c r="LLA11" s="292"/>
      <c r="LLB11" s="292"/>
      <c r="LLC11" s="292"/>
      <c r="LLD11" s="292"/>
      <c r="LLE11" s="292"/>
      <c r="LLF11" s="292"/>
      <c r="LLG11" s="292"/>
      <c r="LLH11" s="292"/>
      <c r="LLI11" s="292"/>
      <c r="LLJ11" s="292"/>
      <c r="LLK11" s="292"/>
      <c r="LLL11" s="292"/>
      <c r="LLM11" s="292"/>
      <c r="LLN11" s="292"/>
      <c r="LLO11" s="292"/>
      <c r="LLP11" s="292"/>
      <c r="LLQ11" s="292"/>
      <c r="LLR11" s="292"/>
      <c r="LLS11" s="292"/>
      <c r="LLT11" s="292"/>
      <c r="LLU11" s="292"/>
      <c r="LLV11" s="292"/>
      <c r="LLW11" s="292"/>
      <c r="LLX11" s="292"/>
      <c r="LLY11" s="292"/>
      <c r="LLZ11" s="292"/>
      <c r="LMA11" s="292"/>
      <c r="LMB11" s="292"/>
      <c r="LMC11" s="292"/>
      <c r="LMD11" s="292"/>
      <c r="LME11" s="292"/>
      <c r="LMF11" s="292"/>
      <c r="LMG11" s="292"/>
      <c r="LMH11" s="292"/>
      <c r="LMI11" s="292"/>
      <c r="LMJ11" s="292"/>
      <c r="LMK11" s="292"/>
      <c r="LML11" s="292"/>
      <c r="LMM11" s="292"/>
      <c r="LMN11" s="292"/>
      <c r="LMO11" s="292"/>
      <c r="LMP11" s="292"/>
      <c r="LMQ11" s="292"/>
      <c r="LMR11" s="292"/>
      <c r="LMS11" s="292"/>
      <c r="LMT11" s="292"/>
      <c r="LMU11" s="292"/>
      <c r="LMV11" s="292"/>
      <c r="LMW11" s="292"/>
      <c r="LMX11" s="292"/>
      <c r="LMY11" s="292"/>
      <c r="LMZ11" s="292"/>
      <c r="LNA11" s="292"/>
      <c r="LNB11" s="292"/>
      <c r="LNC11" s="292"/>
      <c r="LND11" s="292"/>
      <c r="LNE11" s="292"/>
      <c r="LNF11" s="292"/>
      <c r="LNG11" s="292"/>
      <c r="LNH11" s="292"/>
      <c r="LNI11" s="292"/>
      <c r="LNJ11" s="292"/>
      <c r="LNK11" s="292"/>
      <c r="LNL11" s="292"/>
      <c r="LNM11" s="292"/>
      <c r="LNN11" s="292"/>
      <c r="LNO11" s="292"/>
      <c r="LNP11" s="292"/>
      <c r="LNQ11" s="292"/>
      <c r="LNR11" s="292"/>
      <c r="LNS11" s="292"/>
      <c r="LNT11" s="292"/>
      <c r="LNU11" s="292"/>
      <c r="LNV11" s="292"/>
      <c r="LNW11" s="292"/>
      <c r="LNX11" s="292"/>
      <c r="LNY11" s="292"/>
      <c r="LNZ11" s="292"/>
      <c r="LOA11" s="292"/>
      <c r="LOB11" s="292"/>
      <c r="LOC11" s="292"/>
      <c r="LOD11" s="292"/>
      <c r="LOE11" s="292"/>
      <c r="LOF11" s="292"/>
      <c r="LOG11" s="292"/>
      <c r="LOH11" s="292"/>
      <c r="LOI11" s="292"/>
      <c r="LOJ11" s="292"/>
      <c r="LOK11" s="292"/>
      <c r="LOL11" s="292"/>
      <c r="LOM11" s="292"/>
      <c r="LON11" s="292"/>
      <c r="LOO11" s="292"/>
      <c r="LOP11" s="292"/>
      <c r="LOQ11" s="292"/>
      <c r="LOR11" s="292"/>
      <c r="LOS11" s="292"/>
      <c r="LOT11" s="292"/>
      <c r="LOU11" s="292"/>
      <c r="LOV11" s="292"/>
      <c r="LOW11" s="292"/>
      <c r="LOX11" s="292"/>
      <c r="LOY11" s="292"/>
      <c r="LOZ11" s="292"/>
      <c r="LPA11" s="292"/>
      <c r="LPB11" s="292"/>
      <c r="LPC11" s="292"/>
      <c r="LPD11" s="292"/>
      <c r="LPE11" s="292"/>
      <c r="LPF11" s="292"/>
      <c r="LPG11" s="292"/>
      <c r="LPH11" s="292"/>
      <c r="LPI11" s="292"/>
      <c r="LPJ11" s="292"/>
      <c r="LPK11" s="292"/>
      <c r="LPL11" s="292"/>
      <c r="LPM11" s="292"/>
      <c r="LPN11" s="292"/>
      <c r="LPO11" s="292"/>
      <c r="LPP11" s="292"/>
      <c r="LPQ11" s="292"/>
      <c r="LPR11" s="292"/>
      <c r="LPS11" s="292"/>
      <c r="LPT11" s="292"/>
      <c r="LPU11" s="292"/>
      <c r="LPV11" s="292"/>
      <c r="LPW11" s="292"/>
      <c r="LPX11" s="292"/>
      <c r="LPY11" s="292"/>
      <c r="LPZ11" s="292"/>
      <c r="LQA11" s="292"/>
      <c r="LQB11" s="292"/>
      <c r="LQC11" s="292"/>
      <c r="LQD11" s="292"/>
      <c r="LQE11" s="292"/>
      <c r="LQF11" s="292"/>
      <c r="LQG11" s="292"/>
      <c r="LQH11" s="292"/>
      <c r="LQI11" s="292"/>
      <c r="LQJ11" s="292"/>
      <c r="LQK11" s="292"/>
      <c r="LQL11" s="292"/>
      <c r="LQM11" s="292"/>
      <c r="LQN11" s="292"/>
      <c r="LQO11" s="292"/>
      <c r="LQP11" s="292"/>
      <c r="LQQ11" s="292"/>
      <c r="LQR11" s="292"/>
      <c r="LQS11" s="292"/>
      <c r="LQT11" s="292"/>
      <c r="LQU11" s="292"/>
      <c r="LQV11" s="292"/>
      <c r="LQW11" s="292"/>
      <c r="LQX11" s="292"/>
      <c r="LQY11" s="292"/>
      <c r="LQZ11" s="292"/>
      <c r="LRA11" s="292"/>
      <c r="LRB11" s="292"/>
      <c r="LRC11" s="292"/>
      <c r="LRD11" s="292"/>
      <c r="LRE11" s="292"/>
      <c r="LRF11" s="292"/>
      <c r="LRG11" s="292"/>
      <c r="LRH11" s="292"/>
      <c r="LRI11" s="292"/>
      <c r="LRJ11" s="292"/>
      <c r="LRK11" s="292"/>
      <c r="LRL11" s="292"/>
      <c r="LRM11" s="292"/>
      <c r="LRN11" s="292"/>
      <c r="LRO11" s="292"/>
      <c r="LRP11" s="292"/>
      <c r="LRQ11" s="292"/>
      <c r="LRR11" s="292"/>
      <c r="LRS11" s="292"/>
      <c r="LRT11" s="292"/>
      <c r="LRU11" s="292"/>
      <c r="LRV11" s="292"/>
      <c r="LRW11" s="292"/>
      <c r="LRX11" s="292"/>
      <c r="LRY11" s="292"/>
      <c r="LRZ11" s="292"/>
      <c r="LSA11" s="292"/>
      <c r="LSB11" s="292"/>
      <c r="LSC11" s="292"/>
      <c r="LSD11" s="292"/>
      <c r="LSE11" s="292"/>
      <c r="LSF11" s="292"/>
      <c r="LSG11" s="292"/>
      <c r="LSH11" s="292"/>
      <c r="LSI11" s="292"/>
      <c r="LSJ11" s="292"/>
      <c r="LSK11" s="292"/>
      <c r="LSL11" s="292"/>
      <c r="LSM11" s="292"/>
      <c r="LSN11" s="292"/>
      <c r="LSO11" s="292"/>
      <c r="LSP11" s="292"/>
      <c r="LSQ11" s="292"/>
      <c r="LSR11" s="292"/>
      <c r="LSS11" s="292"/>
      <c r="LST11" s="292"/>
      <c r="LSU11" s="292"/>
      <c r="LSV11" s="292"/>
      <c r="LSW11" s="292"/>
      <c r="LSX11" s="292"/>
      <c r="LSY11" s="292"/>
      <c r="LSZ11" s="292"/>
      <c r="LTA11" s="292"/>
      <c r="LTB11" s="292"/>
      <c r="LTC11" s="292"/>
      <c r="LTD11" s="292"/>
      <c r="LTE11" s="292"/>
      <c r="LTF11" s="292"/>
      <c r="LTG11" s="292"/>
      <c r="LTH11" s="292"/>
      <c r="LTI11" s="292"/>
      <c r="LTJ11" s="292"/>
      <c r="LTK11" s="292"/>
      <c r="LTL11" s="292"/>
      <c r="LTM11" s="292"/>
      <c r="LTN11" s="292"/>
      <c r="LTO11" s="292"/>
      <c r="LTP11" s="292"/>
      <c r="LTQ11" s="292"/>
      <c r="LTR11" s="292"/>
      <c r="LTS11" s="292"/>
      <c r="LTT11" s="292"/>
      <c r="LTU11" s="292"/>
      <c r="LTV11" s="292"/>
      <c r="LTW11" s="292"/>
      <c r="LTX11" s="292"/>
      <c r="LTY11" s="292"/>
      <c r="LTZ11" s="292"/>
      <c r="LUA11" s="292"/>
      <c r="LUB11" s="292"/>
      <c r="LUC11" s="292"/>
      <c r="LUD11" s="292"/>
      <c r="LUE11" s="292"/>
      <c r="LUF11" s="292"/>
      <c r="LUG11" s="292"/>
      <c r="LUH11" s="292"/>
      <c r="LUI11" s="292"/>
      <c r="LUJ11" s="292"/>
      <c r="LUK11" s="292"/>
      <c r="LUL11" s="292"/>
      <c r="LUM11" s="292"/>
      <c r="LUN11" s="292"/>
      <c r="LUO11" s="292"/>
      <c r="LUP11" s="292"/>
      <c r="LUQ11" s="292"/>
      <c r="LUR11" s="292"/>
      <c r="LUS11" s="292"/>
      <c r="LUT11" s="292"/>
      <c r="LUU11" s="292"/>
      <c r="LUV11" s="292"/>
      <c r="LUW11" s="292"/>
      <c r="LUX11" s="292"/>
      <c r="LUY11" s="292"/>
      <c r="LUZ11" s="292"/>
      <c r="LVA11" s="292"/>
      <c r="LVB11" s="292"/>
      <c r="LVC11" s="292"/>
      <c r="LVD11" s="292"/>
      <c r="LVE11" s="292"/>
      <c r="LVF11" s="292"/>
      <c r="LVG11" s="292"/>
      <c r="LVH11" s="292"/>
      <c r="LVI11" s="292"/>
      <c r="LVJ11" s="292"/>
      <c r="LVK11" s="292"/>
      <c r="LVL11" s="292"/>
      <c r="LVM11" s="292"/>
      <c r="LVN11" s="292"/>
      <c r="LVO11" s="292"/>
      <c r="LVP11" s="292"/>
      <c r="LVQ11" s="292"/>
      <c r="LVR11" s="292"/>
      <c r="LVS11" s="292"/>
      <c r="LVT11" s="292"/>
      <c r="LVU11" s="292"/>
      <c r="LVV11" s="292"/>
      <c r="LVW11" s="292"/>
      <c r="LVX11" s="292"/>
      <c r="LVY11" s="292"/>
      <c r="LVZ11" s="292"/>
      <c r="LWA11" s="292"/>
      <c r="LWB11" s="292"/>
      <c r="LWC11" s="292"/>
      <c r="LWD11" s="292"/>
      <c r="LWE11" s="292"/>
      <c r="LWF11" s="292"/>
      <c r="LWG11" s="292"/>
      <c r="LWH11" s="292"/>
      <c r="LWI11" s="292"/>
      <c r="LWJ11" s="292"/>
      <c r="LWK11" s="292"/>
      <c r="LWL11" s="292"/>
      <c r="LWM11" s="292"/>
      <c r="LWN11" s="292"/>
      <c r="LWO11" s="292"/>
      <c r="LWP11" s="292"/>
      <c r="LWQ11" s="292"/>
      <c r="LWR11" s="292"/>
      <c r="LWS11" s="292"/>
      <c r="LWT11" s="292"/>
      <c r="LWU11" s="292"/>
      <c r="LWV11" s="292"/>
      <c r="LWW11" s="292"/>
      <c r="LWX11" s="292"/>
      <c r="LWY11" s="292"/>
      <c r="LWZ11" s="292"/>
      <c r="LXA11" s="292"/>
      <c r="LXB11" s="292"/>
      <c r="LXC11" s="292"/>
      <c r="LXD11" s="292"/>
      <c r="LXE11" s="292"/>
      <c r="LXF11" s="292"/>
      <c r="LXG11" s="292"/>
      <c r="LXH11" s="292"/>
      <c r="LXI11" s="292"/>
      <c r="LXJ11" s="292"/>
      <c r="LXK11" s="292"/>
      <c r="LXL11" s="292"/>
      <c r="LXM11" s="292"/>
      <c r="LXN11" s="292"/>
      <c r="LXO11" s="292"/>
      <c r="LXP11" s="292"/>
      <c r="LXQ11" s="292"/>
      <c r="LXR11" s="292"/>
      <c r="LXS11" s="292"/>
      <c r="LXT11" s="292"/>
      <c r="LXU11" s="292"/>
      <c r="LXV11" s="292"/>
      <c r="LXW11" s="292"/>
      <c r="LXX11" s="292"/>
      <c r="LXY11" s="292"/>
      <c r="LXZ11" s="292"/>
      <c r="LYA11" s="292"/>
      <c r="LYB11" s="292"/>
      <c r="LYC11" s="292"/>
      <c r="LYD11" s="292"/>
      <c r="LYE11" s="292"/>
      <c r="LYF11" s="292"/>
      <c r="LYG11" s="292"/>
      <c r="LYH11" s="292"/>
      <c r="LYI11" s="292"/>
      <c r="LYJ11" s="292"/>
      <c r="LYK11" s="292"/>
      <c r="LYL11" s="292"/>
      <c r="LYM11" s="292"/>
      <c r="LYN11" s="292"/>
      <c r="LYO11" s="292"/>
      <c r="LYP11" s="292"/>
      <c r="LYQ11" s="292"/>
      <c r="LYR11" s="292"/>
      <c r="LYS11" s="292"/>
      <c r="LYT11" s="292"/>
      <c r="LYU11" s="292"/>
      <c r="LYV11" s="292"/>
      <c r="LYW11" s="292"/>
      <c r="LYX11" s="292"/>
      <c r="LYY11" s="292"/>
      <c r="LYZ11" s="292"/>
      <c r="LZA11" s="292"/>
      <c r="LZB11" s="292"/>
      <c r="LZC11" s="292"/>
      <c r="LZD11" s="292"/>
      <c r="LZE11" s="292"/>
      <c r="LZF11" s="292"/>
      <c r="LZG11" s="292"/>
      <c r="LZH11" s="292"/>
      <c r="LZI11" s="292"/>
      <c r="LZJ11" s="292"/>
      <c r="LZK11" s="292"/>
      <c r="LZL11" s="292"/>
      <c r="LZM11" s="292"/>
      <c r="LZN11" s="292"/>
      <c r="LZO11" s="292"/>
      <c r="LZP11" s="292"/>
      <c r="LZQ11" s="292"/>
      <c r="LZR11" s="292"/>
      <c r="LZS11" s="292"/>
      <c r="LZT11" s="292"/>
      <c r="LZU11" s="292"/>
      <c r="LZV11" s="292"/>
      <c r="LZW11" s="292"/>
      <c r="LZX11" s="292"/>
      <c r="LZY11" s="292"/>
      <c r="LZZ11" s="292"/>
      <c r="MAA11" s="292"/>
      <c r="MAB11" s="292"/>
      <c r="MAC11" s="292"/>
      <c r="MAD11" s="292"/>
      <c r="MAE11" s="292"/>
      <c r="MAF11" s="292"/>
      <c r="MAG11" s="292"/>
      <c r="MAH11" s="292"/>
      <c r="MAI11" s="292"/>
      <c r="MAJ11" s="292"/>
      <c r="MAK11" s="292"/>
      <c r="MAL11" s="292"/>
      <c r="MAM11" s="292"/>
      <c r="MAN11" s="292"/>
      <c r="MAO11" s="292"/>
      <c r="MAP11" s="292"/>
      <c r="MAQ11" s="292"/>
      <c r="MAR11" s="292"/>
      <c r="MAS11" s="292"/>
      <c r="MAT11" s="292"/>
      <c r="MAU11" s="292"/>
      <c r="MAV11" s="292"/>
      <c r="MAW11" s="292"/>
      <c r="MAX11" s="292"/>
      <c r="MAY11" s="292"/>
      <c r="MAZ11" s="292"/>
      <c r="MBA11" s="292"/>
      <c r="MBB11" s="292"/>
      <c r="MBC11" s="292"/>
      <c r="MBD11" s="292"/>
      <c r="MBE11" s="292"/>
      <c r="MBF11" s="292"/>
      <c r="MBG11" s="292"/>
      <c r="MBH11" s="292"/>
      <c r="MBI11" s="292"/>
      <c r="MBJ11" s="292"/>
      <c r="MBK11" s="292"/>
      <c r="MBL11" s="292"/>
      <c r="MBM11" s="292"/>
      <c r="MBN11" s="292"/>
      <c r="MBO11" s="292"/>
      <c r="MBP11" s="292"/>
      <c r="MBQ11" s="292"/>
      <c r="MBR11" s="292"/>
      <c r="MBS11" s="292"/>
      <c r="MBT11" s="292"/>
      <c r="MBU11" s="292"/>
      <c r="MBV11" s="292"/>
      <c r="MBW11" s="292"/>
      <c r="MBX11" s="292"/>
      <c r="MBY11" s="292"/>
      <c r="MBZ11" s="292"/>
      <c r="MCA11" s="292"/>
      <c r="MCB11" s="292"/>
      <c r="MCC11" s="292"/>
      <c r="MCD11" s="292"/>
      <c r="MCE11" s="292"/>
      <c r="MCF11" s="292"/>
      <c r="MCG11" s="292"/>
      <c r="MCH11" s="292"/>
      <c r="MCI11" s="292"/>
      <c r="MCJ11" s="292"/>
      <c r="MCK11" s="292"/>
      <c r="MCL11" s="292"/>
      <c r="MCM11" s="292"/>
      <c r="MCN11" s="292"/>
      <c r="MCO11" s="292"/>
      <c r="MCP11" s="292"/>
      <c r="MCQ11" s="292"/>
      <c r="MCR11" s="292"/>
      <c r="MCS11" s="292"/>
      <c r="MCT11" s="292"/>
      <c r="MCU11" s="292"/>
      <c r="MCV11" s="292"/>
      <c r="MCW11" s="292"/>
      <c r="MCX11" s="292"/>
      <c r="MCY11" s="292"/>
      <c r="MCZ11" s="292"/>
      <c r="MDA11" s="292"/>
      <c r="MDB11" s="292"/>
      <c r="MDC11" s="292"/>
      <c r="MDD11" s="292"/>
      <c r="MDE11" s="292"/>
      <c r="MDF11" s="292"/>
      <c r="MDG11" s="292"/>
      <c r="MDH11" s="292"/>
      <c r="MDI11" s="292"/>
      <c r="MDJ11" s="292"/>
      <c r="MDK11" s="292"/>
      <c r="MDL11" s="292"/>
      <c r="MDM11" s="292"/>
      <c r="MDN11" s="292"/>
      <c r="MDO11" s="292"/>
      <c r="MDP11" s="292"/>
      <c r="MDQ11" s="292"/>
      <c r="MDR11" s="292"/>
      <c r="MDS11" s="292"/>
      <c r="MDT11" s="292"/>
      <c r="MDU11" s="292"/>
      <c r="MDV11" s="292"/>
      <c r="MDW11" s="292"/>
      <c r="MDX11" s="292"/>
      <c r="MDY11" s="292"/>
      <c r="MDZ11" s="292"/>
      <c r="MEA11" s="292"/>
      <c r="MEB11" s="292"/>
      <c r="MEC11" s="292"/>
      <c r="MED11" s="292"/>
      <c r="MEE11" s="292"/>
      <c r="MEF11" s="292"/>
      <c r="MEG11" s="292"/>
      <c r="MEH11" s="292"/>
      <c r="MEI11" s="292"/>
      <c r="MEJ11" s="292"/>
      <c r="MEK11" s="292"/>
      <c r="MEL11" s="292"/>
      <c r="MEM11" s="292"/>
      <c r="MEN11" s="292"/>
      <c r="MEO11" s="292"/>
      <c r="MEP11" s="292"/>
      <c r="MEQ11" s="292"/>
      <c r="MER11" s="292"/>
      <c r="MES11" s="292"/>
      <c r="MET11" s="292"/>
      <c r="MEU11" s="292"/>
      <c r="MEV11" s="292"/>
      <c r="MEW11" s="292"/>
      <c r="MEX11" s="292"/>
      <c r="MEY11" s="292"/>
      <c r="MEZ11" s="292"/>
      <c r="MFA11" s="292"/>
      <c r="MFB11" s="292"/>
      <c r="MFC11" s="292"/>
      <c r="MFD11" s="292"/>
      <c r="MFE11" s="292"/>
      <c r="MFF11" s="292"/>
      <c r="MFG11" s="292"/>
      <c r="MFH11" s="292"/>
      <c r="MFI11" s="292"/>
      <c r="MFJ11" s="292"/>
      <c r="MFK11" s="292"/>
      <c r="MFL11" s="292"/>
      <c r="MFM11" s="292"/>
      <c r="MFN11" s="292"/>
      <c r="MFO11" s="292"/>
      <c r="MFP11" s="292"/>
      <c r="MFQ11" s="292"/>
      <c r="MFR11" s="292"/>
      <c r="MFS11" s="292"/>
      <c r="MFT11" s="292"/>
      <c r="MFU11" s="292"/>
      <c r="MFV11" s="292"/>
      <c r="MFW11" s="292"/>
      <c r="MFX11" s="292"/>
      <c r="MFY11" s="292"/>
      <c r="MFZ11" s="292"/>
      <c r="MGA11" s="292"/>
      <c r="MGB11" s="292"/>
      <c r="MGC11" s="292"/>
      <c r="MGD11" s="292"/>
      <c r="MGE11" s="292"/>
      <c r="MGF11" s="292"/>
      <c r="MGG11" s="292"/>
      <c r="MGH11" s="292"/>
      <c r="MGI11" s="292"/>
      <c r="MGJ11" s="292"/>
      <c r="MGK11" s="292"/>
      <c r="MGL11" s="292"/>
      <c r="MGM11" s="292"/>
      <c r="MGN11" s="292"/>
      <c r="MGO11" s="292"/>
      <c r="MGP11" s="292"/>
      <c r="MGQ11" s="292"/>
      <c r="MGR11" s="292"/>
      <c r="MGS11" s="292"/>
      <c r="MGT11" s="292"/>
      <c r="MGU11" s="292"/>
      <c r="MGV11" s="292"/>
      <c r="MGW11" s="292"/>
      <c r="MGX11" s="292"/>
      <c r="MGY11" s="292"/>
      <c r="MGZ11" s="292"/>
      <c r="MHA11" s="292"/>
      <c r="MHB11" s="292"/>
      <c r="MHC11" s="292"/>
      <c r="MHD11" s="292"/>
      <c r="MHE11" s="292"/>
      <c r="MHF11" s="292"/>
      <c r="MHG11" s="292"/>
      <c r="MHH11" s="292"/>
      <c r="MHI11" s="292"/>
      <c r="MHJ11" s="292"/>
      <c r="MHK11" s="292"/>
      <c r="MHL11" s="292"/>
      <c r="MHM11" s="292"/>
      <c r="MHN11" s="292"/>
      <c r="MHO11" s="292"/>
      <c r="MHP11" s="292"/>
      <c r="MHQ11" s="292"/>
      <c r="MHR11" s="292"/>
      <c r="MHS11" s="292"/>
      <c r="MHT11" s="292"/>
      <c r="MHU11" s="292"/>
      <c r="MHV11" s="292"/>
      <c r="MHW11" s="292"/>
      <c r="MHX11" s="292"/>
      <c r="MHY11" s="292"/>
      <c r="MHZ11" s="292"/>
      <c r="MIA11" s="292"/>
      <c r="MIB11" s="292"/>
      <c r="MIC11" s="292"/>
      <c r="MID11" s="292"/>
      <c r="MIE11" s="292"/>
      <c r="MIF11" s="292"/>
      <c r="MIG11" s="292"/>
      <c r="MIH11" s="292"/>
      <c r="MII11" s="292"/>
      <c r="MIJ11" s="292"/>
      <c r="MIK11" s="292"/>
      <c r="MIL11" s="292"/>
      <c r="MIM11" s="292"/>
      <c r="MIN11" s="292"/>
      <c r="MIO11" s="292"/>
      <c r="MIP11" s="292"/>
      <c r="MIQ11" s="292"/>
      <c r="MIR11" s="292"/>
      <c r="MIS11" s="292"/>
      <c r="MIT11" s="292"/>
      <c r="MIU11" s="292"/>
      <c r="MIV11" s="292"/>
      <c r="MIW11" s="292"/>
      <c r="MIX11" s="292"/>
      <c r="MIY11" s="292"/>
      <c r="MIZ11" s="292"/>
      <c r="MJA11" s="292"/>
      <c r="MJB11" s="292"/>
      <c r="MJC11" s="292"/>
      <c r="MJD11" s="292"/>
      <c r="MJE11" s="292"/>
      <c r="MJF11" s="292"/>
      <c r="MJG11" s="292"/>
      <c r="MJH11" s="292"/>
      <c r="MJI11" s="292"/>
      <c r="MJJ11" s="292"/>
      <c r="MJK11" s="292"/>
      <c r="MJL11" s="292"/>
      <c r="MJM11" s="292"/>
      <c r="MJN11" s="292"/>
      <c r="MJO11" s="292"/>
      <c r="MJP11" s="292"/>
      <c r="MJQ11" s="292"/>
      <c r="MJR11" s="292"/>
      <c r="MJS11" s="292"/>
      <c r="MJT11" s="292"/>
      <c r="MJU11" s="292"/>
      <c r="MJV11" s="292"/>
      <c r="MJW11" s="292"/>
      <c r="MJX11" s="292"/>
      <c r="MJY11" s="292"/>
      <c r="MJZ11" s="292"/>
      <c r="MKA11" s="292"/>
      <c r="MKB11" s="292"/>
      <c r="MKC11" s="292"/>
      <c r="MKD11" s="292"/>
      <c r="MKE11" s="292"/>
      <c r="MKF11" s="292"/>
      <c r="MKG11" s="292"/>
      <c r="MKH11" s="292"/>
      <c r="MKI11" s="292"/>
      <c r="MKJ11" s="292"/>
      <c r="MKK11" s="292"/>
      <c r="MKL11" s="292"/>
      <c r="MKM11" s="292"/>
      <c r="MKN11" s="292"/>
      <c r="MKO11" s="292"/>
      <c r="MKP11" s="292"/>
      <c r="MKQ11" s="292"/>
      <c r="MKR11" s="292"/>
      <c r="MKS11" s="292"/>
      <c r="MKT11" s="292"/>
      <c r="MKU11" s="292"/>
      <c r="MKV11" s="292"/>
      <c r="MKW11" s="292"/>
      <c r="MKX11" s="292"/>
      <c r="MKY11" s="292"/>
      <c r="MKZ11" s="292"/>
      <c r="MLA11" s="292"/>
      <c r="MLB11" s="292"/>
      <c r="MLC11" s="292"/>
      <c r="MLD11" s="292"/>
      <c r="MLE11" s="292"/>
      <c r="MLF11" s="292"/>
      <c r="MLG11" s="292"/>
      <c r="MLH11" s="292"/>
      <c r="MLI11" s="292"/>
      <c r="MLJ11" s="292"/>
      <c r="MLK11" s="292"/>
      <c r="MLL11" s="292"/>
      <c r="MLM11" s="292"/>
      <c r="MLN11" s="292"/>
      <c r="MLO11" s="292"/>
      <c r="MLP11" s="292"/>
      <c r="MLQ11" s="292"/>
      <c r="MLR11" s="292"/>
      <c r="MLS11" s="292"/>
      <c r="MLT11" s="292"/>
      <c r="MLU11" s="292"/>
      <c r="MLV11" s="292"/>
      <c r="MLW11" s="292"/>
      <c r="MLX11" s="292"/>
      <c r="MLY11" s="292"/>
      <c r="MLZ11" s="292"/>
      <c r="MMA11" s="292"/>
      <c r="MMB11" s="292"/>
      <c r="MMC11" s="292"/>
      <c r="MMD11" s="292"/>
      <c r="MME11" s="292"/>
      <c r="MMF11" s="292"/>
      <c r="MMG11" s="292"/>
      <c r="MMH11" s="292"/>
      <c r="MMI11" s="292"/>
      <c r="MMJ11" s="292"/>
      <c r="MMK11" s="292"/>
      <c r="MML11" s="292"/>
      <c r="MMM11" s="292"/>
      <c r="MMN11" s="292"/>
      <c r="MMO11" s="292"/>
      <c r="MMP11" s="292"/>
      <c r="MMQ11" s="292"/>
      <c r="MMR11" s="292"/>
      <c r="MMS11" s="292"/>
      <c r="MMT11" s="292"/>
      <c r="MMU11" s="292"/>
      <c r="MMV11" s="292"/>
      <c r="MMW11" s="292"/>
      <c r="MMX11" s="292"/>
      <c r="MMY11" s="292"/>
      <c r="MMZ11" s="292"/>
      <c r="MNA11" s="292"/>
      <c r="MNB11" s="292"/>
      <c r="MNC11" s="292"/>
      <c r="MND11" s="292"/>
      <c r="MNE11" s="292"/>
      <c r="MNF11" s="292"/>
      <c r="MNG11" s="292"/>
      <c r="MNH11" s="292"/>
      <c r="MNI11" s="292"/>
      <c r="MNJ11" s="292"/>
      <c r="MNK11" s="292"/>
      <c r="MNL11" s="292"/>
      <c r="MNM11" s="292"/>
      <c r="MNN11" s="292"/>
      <c r="MNO11" s="292"/>
      <c r="MNP11" s="292"/>
      <c r="MNQ11" s="292"/>
      <c r="MNR11" s="292"/>
      <c r="MNS11" s="292"/>
      <c r="MNT11" s="292"/>
      <c r="MNU11" s="292"/>
      <c r="MNV11" s="292"/>
      <c r="MNW11" s="292"/>
      <c r="MNX11" s="292"/>
      <c r="MNY11" s="292"/>
      <c r="MNZ11" s="292"/>
      <c r="MOA11" s="292"/>
      <c r="MOB11" s="292"/>
      <c r="MOC11" s="292"/>
      <c r="MOD11" s="292"/>
      <c r="MOE11" s="292"/>
      <c r="MOF11" s="292"/>
      <c r="MOG11" s="292"/>
      <c r="MOH11" s="292"/>
      <c r="MOI11" s="292"/>
      <c r="MOJ11" s="292"/>
      <c r="MOK11" s="292"/>
      <c r="MOL11" s="292"/>
      <c r="MOM11" s="292"/>
      <c r="MON11" s="292"/>
      <c r="MOO11" s="292"/>
      <c r="MOP11" s="292"/>
      <c r="MOQ11" s="292"/>
      <c r="MOR11" s="292"/>
      <c r="MOS11" s="292"/>
      <c r="MOT11" s="292"/>
      <c r="MOU11" s="292"/>
      <c r="MOV11" s="292"/>
      <c r="MOW11" s="292"/>
      <c r="MOX11" s="292"/>
      <c r="MOY11" s="292"/>
      <c r="MOZ11" s="292"/>
      <c r="MPA11" s="292"/>
      <c r="MPB11" s="292"/>
      <c r="MPC11" s="292"/>
      <c r="MPD11" s="292"/>
      <c r="MPE11" s="292"/>
      <c r="MPF11" s="292"/>
      <c r="MPG11" s="292"/>
      <c r="MPH11" s="292"/>
      <c r="MPI11" s="292"/>
      <c r="MPJ11" s="292"/>
      <c r="MPK11" s="292"/>
      <c r="MPL11" s="292"/>
      <c r="MPM11" s="292"/>
      <c r="MPN11" s="292"/>
      <c r="MPO11" s="292"/>
      <c r="MPP11" s="292"/>
      <c r="MPQ11" s="292"/>
      <c r="MPR11" s="292"/>
      <c r="MPS11" s="292"/>
      <c r="MPT11" s="292"/>
      <c r="MPU11" s="292"/>
      <c r="MPV11" s="292"/>
      <c r="MPW11" s="292"/>
      <c r="MPX11" s="292"/>
      <c r="MPY11" s="292"/>
      <c r="MPZ11" s="292"/>
      <c r="MQA11" s="292"/>
      <c r="MQB11" s="292"/>
      <c r="MQC11" s="292"/>
      <c r="MQD11" s="292"/>
      <c r="MQE11" s="292"/>
      <c r="MQF11" s="292"/>
      <c r="MQG11" s="292"/>
      <c r="MQH11" s="292"/>
      <c r="MQI11" s="292"/>
      <c r="MQJ11" s="292"/>
      <c r="MQK11" s="292"/>
      <c r="MQL11" s="292"/>
      <c r="MQM11" s="292"/>
      <c r="MQN11" s="292"/>
      <c r="MQO11" s="292"/>
      <c r="MQP11" s="292"/>
      <c r="MQQ11" s="292"/>
      <c r="MQR11" s="292"/>
      <c r="MQS11" s="292"/>
      <c r="MQT11" s="292"/>
      <c r="MQU11" s="292"/>
      <c r="MQV11" s="292"/>
      <c r="MQW11" s="292"/>
      <c r="MQX11" s="292"/>
      <c r="MQY11" s="292"/>
      <c r="MQZ11" s="292"/>
      <c r="MRA11" s="292"/>
      <c r="MRB11" s="292"/>
      <c r="MRC11" s="292"/>
      <c r="MRD11" s="292"/>
      <c r="MRE11" s="292"/>
      <c r="MRF11" s="292"/>
      <c r="MRG11" s="292"/>
      <c r="MRH11" s="292"/>
      <c r="MRI11" s="292"/>
      <c r="MRJ11" s="292"/>
      <c r="MRK11" s="292"/>
      <c r="MRL11" s="292"/>
      <c r="MRM11" s="292"/>
      <c r="MRN11" s="292"/>
      <c r="MRO11" s="292"/>
      <c r="MRP11" s="292"/>
      <c r="MRQ11" s="292"/>
      <c r="MRR11" s="292"/>
      <c r="MRS11" s="292"/>
      <c r="MRT11" s="292"/>
      <c r="MRU11" s="292"/>
      <c r="MRV11" s="292"/>
      <c r="MRW11" s="292"/>
      <c r="MRX11" s="292"/>
      <c r="MRY11" s="292"/>
      <c r="MRZ11" s="292"/>
      <c r="MSA11" s="292"/>
      <c r="MSB11" s="292"/>
      <c r="MSC11" s="292"/>
      <c r="MSD11" s="292"/>
      <c r="MSE11" s="292"/>
      <c r="MSF11" s="292"/>
      <c r="MSG11" s="292"/>
      <c r="MSH11" s="292"/>
      <c r="MSI11" s="292"/>
      <c r="MSJ11" s="292"/>
      <c r="MSK11" s="292"/>
      <c r="MSL11" s="292"/>
      <c r="MSM11" s="292"/>
      <c r="MSN11" s="292"/>
      <c r="MSO11" s="292"/>
      <c r="MSP11" s="292"/>
      <c r="MSQ11" s="292"/>
      <c r="MSR11" s="292"/>
      <c r="MSS11" s="292"/>
      <c r="MST11" s="292"/>
      <c r="MSU11" s="292"/>
      <c r="MSV11" s="292"/>
      <c r="MSW11" s="292"/>
      <c r="MSX11" s="292"/>
      <c r="MSY11" s="292"/>
      <c r="MSZ11" s="292"/>
      <c r="MTA11" s="292"/>
      <c r="MTB11" s="292"/>
      <c r="MTC11" s="292"/>
      <c r="MTD11" s="292"/>
      <c r="MTE11" s="292"/>
      <c r="MTF11" s="292"/>
      <c r="MTG11" s="292"/>
      <c r="MTH11" s="292"/>
      <c r="MTI11" s="292"/>
      <c r="MTJ11" s="292"/>
      <c r="MTK11" s="292"/>
      <c r="MTL11" s="292"/>
      <c r="MTM11" s="292"/>
      <c r="MTN11" s="292"/>
      <c r="MTO11" s="292"/>
      <c r="MTP11" s="292"/>
      <c r="MTQ11" s="292"/>
      <c r="MTR11" s="292"/>
      <c r="MTS11" s="292"/>
      <c r="MTT11" s="292"/>
      <c r="MTU11" s="292"/>
      <c r="MTV11" s="292"/>
      <c r="MTW11" s="292"/>
      <c r="MTX11" s="292"/>
      <c r="MTY11" s="292"/>
      <c r="MTZ11" s="292"/>
      <c r="MUA11" s="292"/>
      <c r="MUB11" s="292"/>
      <c r="MUC11" s="292"/>
      <c r="MUD11" s="292"/>
      <c r="MUE11" s="292"/>
      <c r="MUF11" s="292"/>
      <c r="MUG11" s="292"/>
      <c r="MUH11" s="292"/>
      <c r="MUI11" s="292"/>
      <c r="MUJ11" s="292"/>
      <c r="MUK11" s="292"/>
      <c r="MUL11" s="292"/>
      <c r="MUM11" s="292"/>
      <c r="MUN11" s="292"/>
      <c r="MUO11" s="292"/>
      <c r="MUP11" s="292"/>
      <c r="MUQ11" s="292"/>
      <c r="MUR11" s="292"/>
      <c r="MUS11" s="292"/>
      <c r="MUT11" s="292"/>
      <c r="MUU11" s="292"/>
      <c r="MUV11" s="292"/>
      <c r="MUW11" s="292"/>
      <c r="MUX11" s="292"/>
      <c r="MUY11" s="292"/>
      <c r="MUZ11" s="292"/>
      <c r="MVA11" s="292"/>
      <c r="MVB11" s="292"/>
      <c r="MVC11" s="292"/>
      <c r="MVD11" s="292"/>
      <c r="MVE11" s="292"/>
      <c r="MVF11" s="292"/>
      <c r="MVG11" s="292"/>
      <c r="MVH11" s="292"/>
      <c r="MVI11" s="292"/>
      <c r="MVJ11" s="292"/>
      <c r="MVK11" s="292"/>
      <c r="MVL11" s="292"/>
      <c r="MVM11" s="292"/>
      <c r="MVN11" s="292"/>
      <c r="MVO11" s="292"/>
      <c r="MVP11" s="292"/>
      <c r="MVQ11" s="292"/>
      <c r="MVR11" s="292"/>
      <c r="MVS11" s="292"/>
      <c r="MVT11" s="292"/>
      <c r="MVU11" s="292"/>
      <c r="MVV11" s="292"/>
      <c r="MVW11" s="292"/>
      <c r="MVX11" s="292"/>
      <c r="MVY11" s="292"/>
      <c r="MVZ11" s="292"/>
      <c r="MWA11" s="292"/>
      <c r="MWB11" s="292"/>
      <c r="MWC11" s="292"/>
      <c r="MWD11" s="292"/>
      <c r="MWE11" s="292"/>
      <c r="MWF11" s="292"/>
      <c r="MWG11" s="292"/>
      <c r="MWH11" s="292"/>
      <c r="MWI11" s="292"/>
      <c r="MWJ11" s="292"/>
      <c r="MWK11" s="292"/>
      <c r="MWL11" s="292"/>
      <c r="MWM11" s="292"/>
      <c r="MWN11" s="292"/>
      <c r="MWO11" s="292"/>
      <c r="MWP11" s="292"/>
      <c r="MWQ11" s="292"/>
      <c r="MWR11" s="292"/>
      <c r="MWS11" s="292"/>
      <c r="MWT11" s="292"/>
      <c r="MWU11" s="292"/>
      <c r="MWV11" s="292"/>
      <c r="MWW11" s="292"/>
      <c r="MWX11" s="292"/>
      <c r="MWY11" s="292"/>
      <c r="MWZ11" s="292"/>
      <c r="MXA11" s="292"/>
      <c r="MXB11" s="292"/>
      <c r="MXC11" s="292"/>
      <c r="MXD11" s="292"/>
      <c r="MXE11" s="292"/>
      <c r="MXF11" s="292"/>
      <c r="MXG11" s="292"/>
      <c r="MXH11" s="292"/>
      <c r="MXI11" s="292"/>
      <c r="MXJ11" s="292"/>
      <c r="MXK11" s="292"/>
      <c r="MXL11" s="292"/>
      <c r="MXM11" s="292"/>
      <c r="MXN11" s="292"/>
      <c r="MXO11" s="292"/>
      <c r="MXP11" s="292"/>
      <c r="MXQ11" s="292"/>
      <c r="MXR11" s="292"/>
      <c r="MXS11" s="292"/>
      <c r="MXT11" s="292"/>
      <c r="MXU11" s="292"/>
      <c r="MXV11" s="292"/>
      <c r="MXW11" s="292"/>
      <c r="MXX11" s="292"/>
      <c r="MXY11" s="292"/>
      <c r="MXZ11" s="292"/>
      <c r="MYA11" s="292"/>
      <c r="MYB11" s="292"/>
      <c r="MYC11" s="292"/>
      <c r="MYD11" s="292"/>
      <c r="MYE11" s="292"/>
      <c r="MYF11" s="292"/>
      <c r="MYG11" s="292"/>
      <c r="MYH11" s="292"/>
      <c r="MYI11" s="292"/>
      <c r="MYJ11" s="292"/>
      <c r="MYK11" s="292"/>
      <c r="MYL11" s="292"/>
      <c r="MYM11" s="292"/>
      <c r="MYN11" s="292"/>
      <c r="MYO11" s="292"/>
      <c r="MYP11" s="292"/>
      <c r="MYQ11" s="292"/>
      <c r="MYR11" s="292"/>
      <c r="MYS11" s="292"/>
      <c r="MYT11" s="292"/>
      <c r="MYU11" s="292"/>
      <c r="MYV11" s="292"/>
      <c r="MYW11" s="292"/>
      <c r="MYX11" s="292"/>
      <c r="MYY11" s="292"/>
      <c r="MYZ11" s="292"/>
      <c r="MZA11" s="292"/>
      <c r="MZB11" s="292"/>
      <c r="MZC11" s="292"/>
      <c r="MZD11" s="292"/>
      <c r="MZE11" s="292"/>
      <c r="MZF11" s="292"/>
      <c r="MZG11" s="292"/>
      <c r="MZH11" s="292"/>
      <c r="MZI11" s="292"/>
      <c r="MZJ11" s="292"/>
      <c r="MZK11" s="292"/>
      <c r="MZL11" s="292"/>
      <c r="MZM11" s="292"/>
      <c r="MZN11" s="292"/>
      <c r="MZO11" s="292"/>
      <c r="MZP11" s="292"/>
      <c r="MZQ11" s="292"/>
      <c r="MZR11" s="292"/>
      <c r="MZS11" s="292"/>
      <c r="MZT11" s="292"/>
      <c r="MZU11" s="292"/>
      <c r="MZV11" s="292"/>
      <c r="MZW11" s="292"/>
      <c r="MZX11" s="292"/>
      <c r="MZY11" s="292"/>
      <c r="MZZ11" s="292"/>
      <c r="NAA11" s="292"/>
      <c r="NAB11" s="292"/>
      <c r="NAC11" s="292"/>
      <c r="NAD11" s="292"/>
      <c r="NAE11" s="292"/>
      <c r="NAF11" s="292"/>
      <c r="NAG11" s="292"/>
      <c r="NAH11" s="292"/>
      <c r="NAI11" s="292"/>
      <c r="NAJ11" s="292"/>
      <c r="NAK11" s="292"/>
      <c r="NAL11" s="292"/>
      <c r="NAM11" s="292"/>
      <c r="NAN11" s="292"/>
      <c r="NAO11" s="292"/>
      <c r="NAP11" s="292"/>
      <c r="NAQ11" s="292"/>
      <c r="NAR11" s="292"/>
      <c r="NAS11" s="292"/>
      <c r="NAT11" s="292"/>
      <c r="NAU11" s="292"/>
      <c r="NAV11" s="292"/>
      <c r="NAW11" s="292"/>
      <c r="NAX11" s="292"/>
      <c r="NAY11" s="292"/>
      <c r="NAZ11" s="292"/>
      <c r="NBA11" s="292"/>
      <c r="NBB11" s="292"/>
      <c r="NBC11" s="292"/>
      <c r="NBD11" s="292"/>
      <c r="NBE11" s="292"/>
      <c r="NBF11" s="292"/>
      <c r="NBG11" s="292"/>
      <c r="NBH11" s="292"/>
      <c r="NBI11" s="292"/>
      <c r="NBJ11" s="292"/>
      <c r="NBK11" s="292"/>
      <c r="NBL11" s="292"/>
      <c r="NBM11" s="292"/>
      <c r="NBN11" s="292"/>
      <c r="NBO11" s="292"/>
      <c r="NBP11" s="292"/>
      <c r="NBQ11" s="292"/>
      <c r="NBR11" s="292"/>
      <c r="NBS11" s="292"/>
      <c r="NBT11" s="292"/>
      <c r="NBU11" s="292"/>
      <c r="NBV11" s="292"/>
      <c r="NBW11" s="292"/>
      <c r="NBX11" s="292"/>
      <c r="NBY11" s="292"/>
      <c r="NBZ11" s="292"/>
      <c r="NCA11" s="292"/>
      <c r="NCB11" s="292"/>
      <c r="NCC11" s="292"/>
      <c r="NCD11" s="292"/>
      <c r="NCE11" s="292"/>
      <c r="NCF11" s="292"/>
      <c r="NCG11" s="292"/>
      <c r="NCH11" s="292"/>
      <c r="NCI11" s="292"/>
      <c r="NCJ11" s="292"/>
      <c r="NCK11" s="292"/>
      <c r="NCL11" s="292"/>
      <c r="NCM11" s="292"/>
      <c r="NCN11" s="292"/>
      <c r="NCO11" s="292"/>
      <c r="NCP11" s="292"/>
      <c r="NCQ11" s="292"/>
      <c r="NCR11" s="292"/>
      <c r="NCS11" s="292"/>
      <c r="NCT11" s="292"/>
      <c r="NCU11" s="292"/>
      <c r="NCV11" s="292"/>
      <c r="NCW11" s="292"/>
      <c r="NCX11" s="292"/>
      <c r="NCY11" s="292"/>
      <c r="NCZ11" s="292"/>
      <c r="NDA11" s="292"/>
      <c r="NDB11" s="292"/>
      <c r="NDC11" s="292"/>
      <c r="NDD11" s="292"/>
      <c r="NDE11" s="292"/>
      <c r="NDF11" s="292"/>
      <c r="NDG11" s="292"/>
      <c r="NDH11" s="292"/>
      <c r="NDI11" s="292"/>
      <c r="NDJ11" s="292"/>
      <c r="NDK11" s="292"/>
      <c r="NDL11" s="292"/>
      <c r="NDM11" s="292"/>
      <c r="NDN11" s="292"/>
      <c r="NDO11" s="292"/>
      <c r="NDP11" s="292"/>
      <c r="NDQ11" s="292"/>
      <c r="NDR11" s="292"/>
      <c r="NDS11" s="292"/>
      <c r="NDT11" s="292"/>
      <c r="NDU11" s="292"/>
      <c r="NDV11" s="292"/>
      <c r="NDW11" s="292"/>
      <c r="NDX11" s="292"/>
      <c r="NDY11" s="292"/>
      <c r="NDZ11" s="292"/>
      <c r="NEA11" s="292"/>
      <c r="NEB11" s="292"/>
      <c r="NEC11" s="292"/>
      <c r="NED11" s="292"/>
      <c r="NEE11" s="292"/>
      <c r="NEF11" s="292"/>
      <c r="NEG11" s="292"/>
      <c r="NEH11" s="292"/>
      <c r="NEI11" s="292"/>
      <c r="NEJ11" s="292"/>
      <c r="NEK11" s="292"/>
      <c r="NEL11" s="292"/>
      <c r="NEM11" s="292"/>
      <c r="NEN11" s="292"/>
      <c r="NEO11" s="292"/>
      <c r="NEP11" s="292"/>
      <c r="NEQ11" s="292"/>
      <c r="NER11" s="292"/>
      <c r="NES11" s="292"/>
      <c r="NET11" s="292"/>
      <c r="NEU11" s="292"/>
      <c r="NEV11" s="292"/>
      <c r="NEW11" s="292"/>
      <c r="NEX11" s="292"/>
      <c r="NEY11" s="292"/>
      <c r="NEZ11" s="292"/>
      <c r="NFA11" s="292"/>
      <c r="NFB11" s="292"/>
      <c r="NFC11" s="292"/>
      <c r="NFD11" s="292"/>
      <c r="NFE11" s="292"/>
      <c r="NFF11" s="292"/>
      <c r="NFG11" s="292"/>
      <c r="NFH11" s="292"/>
      <c r="NFI11" s="292"/>
      <c r="NFJ11" s="292"/>
      <c r="NFK11" s="292"/>
      <c r="NFL11" s="292"/>
      <c r="NFM11" s="292"/>
      <c r="NFN11" s="292"/>
      <c r="NFO11" s="292"/>
      <c r="NFP11" s="292"/>
      <c r="NFQ11" s="292"/>
      <c r="NFR11" s="292"/>
      <c r="NFS11" s="292"/>
      <c r="NFT11" s="292"/>
      <c r="NFU11" s="292"/>
      <c r="NFV11" s="292"/>
      <c r="NFW11" s="292"/>
      <c r="NFX11" s="292"/>
      <c r="NFY11" s="292"/>
      <c r="NFZ11" s="292"/>
      <c r="NGA11" s="292"/>
      <c r="NGB11" s="292"/>
      <c r="NGC11" s="292"/>
      <c r="NGD11" s="292"/>
      <c r="NGE11" s="292"/>
      <c r="NGF11" s="292"/>
      <c r="NGG11" s="292"/>
      <c r="NGH11" s="292"/>
      <c r="NGI11" s="292"/>
      <c r="NGJ11" s="292"/>
      <c r="NGK11" s="292"/>
      <c r="NGL11" s="292"/>
      <c r="NGM11" s="292"/>
      <c r="NGN11" s="292"/>
      <c r="NGO11" s="292"/>
      <c r="NGP11" s="292"/>
      <c r="NGQ11" s="292"/>
      <c r="NGR11" s="292"/>
      <c r="NGS11" s="292"/>
      <c r="NGT11" s="292"/>
      <c r="NGU11" s="292"/>
      <c r="NGV11" s="292"/>
      <c r="NGW11" s="292"/>
      <c r="NGX11" s="292"/>
      <c r="NGY11" s="292"/>
      <c r="NGZ11" s="292"/>
      <c r="NHA11" s="292"/>
      <c r="NHB11" s="292"/>
      <c r="NHC11" s="292"/>
      <c r="NHD11" s="292"/>
      <c r="NHE11" s="292"/>
      <c r="NHF11" s="292"/>
      <c r="NHG11" s="292"/>
      <c r="NHH11" s="292"/>
      <c r="NHI11" s="292"/>
      <c r="NHJ11" s="292"/>
      <c r="NHK11" s="292"/>
      <c r="NHL11" s="292"/>
      <c r="NHM11" s="292"/>
      <c r="NHN11" s="292"/>
      <c r="NHO11" s="292"/>
      <c r="NHP11" s="292"/>
      <c r="NHQ11" s="292"/>
      <c r="NHR11" s="292"/>
      <c r="NHS11" s="292"/>
      <c r="NHT11" s="292"/>
      <c r="NHU11" s="292"/>
      <c r="NHV11" s="292"/>
      <c r="NHW11" s="292"/>
      <c r="NHX11" s="292"/>
      <c r="NHY11" s="292"/>
      <c r="NHZ11" s="292"/>
      <c r="NIA11" s="292"/>
      <c r="NIB11" s="292"/>
      <c r="NIC11" s="292"/>
      <c r="NID11" s="292"/>
      <c r="NIE11" s="292"/>
      <c r="NIF11" s="292"/>
      <c r="NIG11" s="292"/>
      <c r="NIH11" s="292"/>
      <c r="NII11" s="292"/>
      <c r="NIJ11" s="292"/>
      <c r="NIK11" s="292"/>
      <c r="NIL11" s="292"/>
      <c r="NIM11" s="292"/>
      <c r="NIN11" s="292"/>
      <c r="NIO11" s="292"/>
      <c r="NIP11" s="292"/>
      <c r="NIQ11" s="292"/>
      <c r="NIR11" s="292"/>
      <c r="NIS11" s="292"/>
      <c r="NIT11" s="292"/>
      <c r="NIU11" s="292"/>
      <c r="NIV11" s="292"/>
      <c r="NIW11" s="292"/>
      <c r="NIX11" s="292"/>
      <c r="NIY11" s="292"/>
      <c r="NIZ11" s="292"/>
      <c r="NJA11" s="292"/>
      <c r="NJB11" s="292"/>
      <c r="NJC11" s="292"/>
      <c r="NJD11" s="292"/>
      <c r="NJE11" s="292"/>
      <c r="NJF11" s="292"/>
      <c r="NJG11" s="292"/>
      <c r="NJH11" s="292"/>
      <c r="NJI11" s="292"/>
      <c r="NJJ11" s="292"/>
      <c r="NJK11" s="292"/>
      <c r="NJL11" s="292"/>
      <c r="NJM11" s="292"/>
      <c r="NJN11" s="292"/>
      <c r="NJO11" s="292"/>
      <c r="NJP11" s="292"/>
      <c r="NJQ11" s="292"/>
      <c r="NJR11" s="292"/>
      <c r="NJS11" s="292"/>
      <c r="NJT11" s="292"/>
      <c r="NJU11" s="292"/>
      <c r="NJV11" s="292"/>
      <c r="NJW11" s="292"/>
      <c r="NJX11" s="292"/>
      <c r="NJY11" s="292"/>
      <c r="NJZ11" s="292"/>
      <c r="NKA11" s="292"/>
      <c r="NKB11" s="292"/>
      <c r="NKC11" s="292"/>
      <c r="NKD11" s="292"/>
      <c r="NKE11" s="292"/>
      <c r="NKF11" s="292"/>
      <c r="NKG11" s="292"/>
      <c r="NKH11" s="292"/>
      <c r="NKI11" s="292"/>
      <c r="NKJ11" s="292"/>
      <c r="NKK11" s="292"/>
      <c r="NKL11" s="292"/>
      <c r="NKM11" s="292"/>
      <c r="NKN11" s="292"/>
      <c r="NKO11" s="292"/>
      <c r="NKP11" s="292"/>
      <c r="NKQ11" s="292"/>
      <c r="NKR11" s="292"/>
      <c r="NKS11" s="292"/>
      <c r="NKT11" s="292"/>
      <c r="NKU11" s="292"/>
      <c r="NKV11" s="292"/>
      <c r="NKW11" s="292"/>
      <c r="NKX11" s="292"/>
      <c r="NKY11" s="292"/>
      <c r="NKZ11" s="292"/>
      <c r="NLA11" s="292"/>
      <c r="NLB11" s="292"/>
      <c r="NLC11" s="292"/>
      <c r="NLD11" s="292"/>
      <c r="NLE11" s="292"/>
      <c r="NLF11" s="292"/>
      <c r="NLG11" s="292"/>
      <c r="NLH11" s="292"/>
      <c r="NLI11" s="292"/>
      <c r="NLJ11" s="292"/>
      <c r="NLK11" s="292"/>
      <c r="NLL11" s="292"/>
      <c r="NLM11" s="292"/>
      <c r="NLN11" s="292"/>
      <c r="NLO11" s="292"/>
      <c r="NLP11" s="292"/>
      <c r="NLQ11" s="292"/>
      <c r="NLR11" s="292"/>
      <c r="NLS11" s="292"/>
      <c r="NLT11" s="292"/>
      <c r="NLU11" s="292"/>
      <c r="NLV11" s="292"/>
      <c r="NLW11" s="292"/>
      <c r="NLX11" s="292"/>
      <c r="NLY11" s="292"/>
      <c r="NLZ11" s="292"/>
      <c r="NMA11" s="292"/>
      <c r="NMB11" s="292"/>
      <c r="NMC11" s="292"/>
      <c r="NMD11" s="292"/>
      <c r="NME11" s="292"/>
      <c r="NMF11" s="292"/>
      <c r="NMG11" s="292"/>
      <c r="NMH11" s="292"/>
      <c r="NMI11" s="292"/>
      <c r="NMJ11" s="292"/>
      <c r="NMK11" s="292"/>
      <c r="NML11" s="292"/>
      <c r="NMM11" s="292"/>
      <c r="NMN11" s="292"/>
      <c r="NMO11" s="292"/>
      <c r="NMP11" s="292"/>
      <c r="NMQ11" s="292"/>
      <c r="NMR11" s="292"/>
      <c r="NMS11" s="292"/>
      <c r="NMT11" s="292"/>
      <c r="NMU11" s="292"/>
      <c r="NMV11" s="292"/>
      <c r="NMW11" s="292"/>
      <c r="NMX11" s="292"/>
      <c r="NMY11" s="292"/>
      <c r="NMZ11" s="292"/>
      <c r="NNA11" s="292"/>
      <c r="NNB11" s="292"/>
      <c r="NNC11" s="292"/>
      <c r="NND11" s="292"/>
      <c r="NNE11" s="292"/>
      <c r="NNF11" s="292"/>
      <c r="NNG11" s="292"/>
      <c r="NNH11" s="292"/>
      <c r="NNI11" s="292"/>
      <c r="NNJ11" s="292"/>
      <c r="NNK11" s="292"/>
      <c r="NNL11" s="292"/>
      <c r="NNM11" s="292"/>
      <c r="NNN11" s="292"/>
      <c r="NNO11" s="292"/>
      <c r="NNP11" s="292"/>
      <c r="NNQ11" s="292"/>
      <c r="NNR11" s="292"/>
      <c r="NNS11" s="292"/>
      <c r="NNT11" s="292"/>
      <c r="NNU11" s="292"/>
      <c r="NNV11" s="292"/>
      <c r="NNW11" s="292"/>
      <c r="NNX11" s="292"/>
      <c r="NNY11" s="292"/>
      <c r="NNZ11" s="292"/>
      <c r="NOA11" s="292"/>
      <c r="NOB11" s="292"/>
      <c r="NOC11" s="292"/>
      <c r="NOD11" s="292"/>
      <c r="NOE11" s="292"/>
      <c r="NOF11" s="292"/>
      <c r="NOG11" s="292"/>
      <c r="NOH11" s="292"/>
      <c r="NOI11" s="292"/>
      <c r="NOJ11" s="292"/>
      <c r="NOK11" s="292"/>
      <c r="NOL11" s="292"/>
      <c r="NOM11" s="292"/>
      <c r="NON11" s="292"/>
      <c r="NOO11" s="292"/>
      <c r="NOP11" s="292"/>
      <c r="NOQ11" s="292"/>
      <c r="NOR11" s="292"/>
      <c r="NOS11" s="292"/>
      <c r="NOT11" s="292"/>
      <c r="NOU11" s="292"/>
      <c r="NOV11" s="292"/>
      <c r="NOW11" s="292"/>
      <c r="NOX11" s="292"/>
      <c r="NOY11" s="292"/>
      <c r="NOZ11" s="292"/>
      <c r="NPA11" s="292"/>
      <c r="NPB11" s="292"/>
      <c r="NPC11" s="292"/>
      <c r="NPD11" s="292"/>
      <c r="NPE11" s="292"/>
      <c r="NPF11" s="292"/>
      <c r="NPG11" s="292"/>
      <c r="NPH11" s="292"/>
      <c r="NPI11" s="292"/>
      <c r="NPJ11" s="292"/>
      <c r="NPK11" s="292"/>
      <c r="NPL11" s="292"/>
      <c r="NPM11" s="292"/>
      <c r="NPN11" s="292"/>
      <c r="NPO11" s="292"/>
      <c r="NPP11" s="292"/>
      <c r="NPQ11" s="292"/>
      <c r="NPR11" s="292"/>
      <c r="NPS11" s="292"/>
      <c r="NPT11" s="292"/>
      <c r="NPU11" s="292"/>
      <c r="NPV11" s="292"/>
      <c r="NPW11" s="292"/>
      <c r="NPX11" s="292"/>
      <c r="NPY11" s="292"/>
      <c r="NPZ11" s="292"/>
      <c r="NQA11" s="292"/>
      <c r="NQB11" s="292"/>
      <c r="NQC11" s="292"/>
      <c r="NQD11" s="292"/>
      <c r="NQE11" s="292"/>
      <c r="NQF11" s="292"/>
      <c r="NQG11" s="292"/>
      <c r="NQH11" s="292"/>
      <c r="NQI11" s="292"/>
      <c r="NQJ11" s="292"/>
      <c r="NQK11" s="292"/>
      <c r="NQL11" s="292"/>
      <c r="NQM11" s="292"/>
      <c r="NQN11" s="292"/>
      <c r="NQO11" s="292"/>
      <c r="NQP11" s="292"/>
      <c r="NQQ11" s="292"/>
      <c r="NQR11" s="292"/>
      <c r="NQS11" s="292"/>
      <c r="NQT11" s="292"/>
      <c r="NQU11" s="292"/>
      <c r="NQV11" s="292"/>
      <c r="NQW11" s="292"/>
      <c r="NQX11" s="292"/>
      <c r="NQY11" s="292"/>
      <c r="NQZ11" s="292"/>
      <c r="NRA11" s="292"/>
      <c r="NRB11" s="292"/>
      <c r="NRC11" s="292"/>
      <c r="NRD11" s="292"/>
      <c r="NRE11" s="292"/>
      <c r="NRF11" s="292"/>
      <c r="NRG11" s="292"/>
      <c r="NRH11" s="292"/>
      <c r="NRI11" s="292"/>
      <c r="NRJ11" s="292"/>
      <c r="NRK11" s="292"/>
      <c r="NRL11" s="292"/>
      <c r="NRM11" s="292"/>
      <c r="NRN11" s="292"/>
      <c r="NRO11" s="292"/>
      <c r="NRP11" s="292"/>
      <c r="NRQ11" s="292"/>
      <c r="NRR11" s="292"/>
      <c r="NRS11" s="292"/>
      <c r="NRT11" s="292"/>
      <c r="NRU11" s="292"/>
      <c r="NRV11" s="292"/>
      <c r="NRW11" s="292"/>
      <c r="NRX11" s="292"/>
      <c r="NRY11" s="292"/>
      <c r="NRZ11" s="292"/>
      <c r="NSA11" s="292"/>
      <c r="NSB11" s="292"/>
      <c r="NSC11" s="292"/>
      <c r="NSD11" s="292"/>
      <c r="NSE11" s="292"/>
      <c r="NSF11" s="292"/>
      <c r="NSG11" s="292"/>
      <c r="NSH11" s="292"/>
      <c r="NSI11" s="292"/>
      <c r="NSJ11" s="292"/>
      <c r="NSK11" s="292"/>
      <c r="NSL11" s="292"/>
      <c r="NSM11" s="292"/>
      <c r="NSN11" s="292"/>
      <c r="NSO11" s="292"/>
      <c r="NSP11" s="292"/>
      <c r="NSQ11" s="292"/>
      <c r="NSR11" s="292"/>
      <c r="NSS11" s="292"/>
      <c r="NST11" s="292"/>
      <c r="NSU11" s="292"/>
      <c r="NSV11" s="292"/>
      <c r="NSW11" s="292"/>
      <c r="NSX11" s="292"/>
      <c r="NSY11" s="292"/>
      <c r="NSZ11" s="292"/>
      <c r="NTA11" s="292"/>
      <c r="NTB11" s="292"/>
      <c r="NTC11" s="292"/>
      <c r="NTD11" s="292"/>
      <c r="NTE11" s="292"/>
      <c r="NTF11" s="292"/>
      <c r="NTG11" s="292"/>
      <c r="NTH11" s="292"/>
      <c r="NTI11" s="292"/>
      <c r="NTJ11" s="292"/>
      <c r="NTK11" s="292"/>
      <c r="NTL11" s="292"/>
      <c r="NTM11" s="292"/>
      <c r="NTN11" s="292"/>
      <c r="NTO11" s="292"/>
      <c r="NTP11" s="292"/>
      <c r="NTQ11" s="292"/>
      <c r="NTR11" s="292"/>
      <c r="NTS11" s="292"/>
      <c r="NTT11" s="292"/>
      <c r="NTU11" s="292"/>
      <c r="NTV11" s="292"/>
      <c r="NTW11" s="292"/>
      <c r="NTX11" s="292"/>
      <c r="NTY11" s="292"/>
      <c r="NTZ11" s="292"/>
      <c r="NUA11" s="292"/>
      <c r="NUB11" s="292"/>
      <c r="NUC11" s="292"/>
      <c r="NUD11" s="292"/>
      <c r="NUE11" s="292"/>
      <c r="NUF11" s="292"/>
      <c r="NUG11" s="292"/>
      <c r="NUH11" s="292"/>
      <c r="NUI11" s="292"/>
      <c r="NUJ11" s="292"/>
      <c r="NUK11" s="292"/>
      <c r="NUL11" s="292"/>
      <c r="NUM11" s="292"/>
      <c r="NUN11" s="292"/>
      <c r="NUO11" s="292"/>
      <c r="NUP11" s="292"/>
      <c r="NUQ11" s="292"/>
      <c r="NUR11" s="292"/>
      <c r="NUS11" s="292"/>
      <c r="NUT11" s="292"/>
      <c r="NUU11" s="292"/>
      <c r="NUV11" s="292"/>
      <c r="NUW11" s="292"/>
      <c r="NUX11" s="292"/>
      <c r="NUY11" s="292"/>
      <c r="NUZ11" s="292"/>
      <c r="NVA11" s="292"/>
      <c r="NVB11" s="292"/>
      <c r="NVC11" s="292"/>
      <c r="NVD11" s="292"/>
      <c r="NVE11" s="292"/>
      <c r="NVF11" s="292"/>
      <c r="NVG11" s="292"/>
      <c r="NVH11" s="292"/>
      <c r="NVI11" s="292"/>
      <c r="NVJ11" s="292"/>
      <c r="NVK11" s="292"/>
      <c r="NVL11" s="292"/>
      <c r="NVM11" s="292"/>
      <c r="NVN11" s="292"/>
      <c r="NVO11" s="292"/>
      <c r="NVP11" s="292"/>
      <c r="NVQ11" s="292"/>
      <c r="NVR11" s="292"/>
      <c r="NVS11" s="292"/>
      <c r="NVT11" s="292"/>
      <c r="NVU11" s="292"/>
      <c r="NVV11" s="292"/>
      <c r="NVW11" s="292"/>
      <c r="NVX11" s="292"/>
      <c r="NVY11" s="292"/>
      <c r="NVZ11" s="292"/>
      <c r="NWA11" s="292"/>
      <c r="NWB11" s="292"/>
      <c r="NWC11" s="292"/>
      <c r="NWD11" s="292"/>
      <c r="NWE11" s="292"/>
      <c r="NWF11" s="292"/>
      <c r="NWG11" s="292"/>
      <c r="NWH11" s="292"/>
      <c r="NWI11" s="292"/>
      <c r="NWJ11" s="292"/>
      <c r="NWK11" s="292"/>
      <c r="NWL11" s="292"/>
      <c r="NWM11" s="292"/>
      <c r="NWN11" s="292"/>
      <c r="NWO11" s="292"/>
      <c r="NWP11" s="292"/>
      <c r="NWQ11" s="292"/>
      <c r="NWR11" s="292"/>
      <c r="NWS11" s="292"/>
      <c r="NWT11" s="292"/>
      <c r="NWU11" s="292"/>
      <c r="NWV11" s="292"/>
      <c r="NWW11" s="292"/>
      <c r="NWX11" s="292"/>
      <c r="NWY11" s="292"/>
      <c r="NWZ11" s="292"/>
      <c r="NXA11" s="292"/>
      <c r="NXB11" s="292"/>
      <c r="NXC11" s="292"/>
      <c r="NXD11" s="292"/>
      <c r="NXE11" s="292"/>
      <c r="NXF11" s="292"/>
      <c r="NXG11" s="292"/>
      <c r="NXH11" s="292"/>
      <c r="NXI11" s="292"/>
      <c r="NXJ11" s="292"/>
      <c r="NXK11" s="292"/>
      <c r="NXL11" s="292"/>
      <c r="NXM11" s="292"/>
      <c r="NXN11" s="292"/>
      <c r="NXO11" s="292"/>
      <c r="NXP11" s="292"/>
      <c r="NXQ11" s="292"/>
      <c r="NXR11" s="292"/>
      <c r="NXS11" s="292"/>
      <c r="NXT11" s="292"/>
      <c r="NXU11" s="292"/>
      <c r="NXV11" s="292"/>
      <c r="NXW11" s="292"/>
      <c r="NXX11" s="292"/>
      <c r="NXY11" s="292"/>
      <c r="NXZ11" s="292"/>
      <c r="NYA11" s="292"/>
      <c r="NYB11" s="292"/>
      <c r="NYC11" s="292"/>
      <c r="NYD11" s="292"/>
      <c r="NYE11" s="292"/>
      <c r="NYF11" s="292"/>
      <c r="NYG11" s="292"/>
      <c r="NYH11" s="292"/>
      <c r="NYI11" s="292"/>
      <c r="NYJ11" s="292"/>
      <c r="NYK11" s="292"/>
      <c r="NYL11" s="292"/>
      <c r="NYM11" s="292"/>
      <c r="NYN11" s="292"/>
      <c r="NYO11" s="292"/>
      <c r="NYP11" s="292"/>
      <c r="NYQ11" s="292"/>
      <c r="NYR11" s="292"/>
      <c r="NYS11" s="292"/>
      <c r="NYT11" s="292"/>
      <c r="NYU11" s="292"/>
      <c r="NYV11" s="292"/>
      <c r="NYW11" s="292"/>
      <c r="NYX11" s="292"/>
      <c r="NYY11" s="292"/>
      <c r="NYZ11" s="292"/>
      <c r="NZA11" s="292"/>
      <c r="NZB11" s="292"/>
      <c r="NZC11" s="292"/>
      <c r="NZD11" s="292"/>
      <c r="NZE11" s="292"/>
      <c r="NZF11" s="292"/>
      <c r="NZG11" s="292"/>
      <c r="NZH11" s="292"/>
      <c r="NZI11" s="292"/>
      <c r="NZJ11" s="292"/>
      <c r="NZK11" s="292"/>
      <c r="NZL11" s="292"/>
      <c r="NZM11" s="292"/>
      <c r="NZN11" s="292"/>
      <c r="NZO11" s="292"/>
      <c r="NZP11" s="292"/>
      <c r="NZQ11" s="292"/>
      <c r="NZR11" s="292"/>
      <c r="NZS11" s="292"/>
      <c r="NZT11" s="292"/>
      <c r="NZU11" s="292"/>
      <c r="NZV11" s="292"/>
      <c r="NZW11" s="292"/>
      <c r="NZX11" s="292"/>
      <c r="NZY11" s="292"/>
      <c r="NZZ11" s="292"/>
      <c r="OAA11" s="292"/>
      <c r="OAB11" s="292"/>
      <c r="OAC11" s="292"/>
      <c r="OAD11" s="292"/>
      <c r="OAE11" s="292"/>
      <c r="OAF11" s="292"/>
      <c r="OAG11" s="292"/>
      <c r="OAH11" s="292"/>
      <c r="OAI11" s="292"/>
      <c r="OAJ11" s="292"/>
      <c r="OAK11" s="292"/>
      <c r="OAL11" s="292"/>
      <c r="OAM11" s="292"/>
      <c r="OAN11" s="292"/>
      <c r="OAO11" s="292"/>
      <c r="OAP11" s="292"/>
      <c r="OAQ11" s="292"/>
      <c r="OAR11" s="292"/>
      <c r="OAS11" s="292"/>
      <c r="OAT11" s="292"/>
      <c r="OAU11" s="292"/>
      <c r="OAV11" s="292"/>
      <c r="OAW11" s="292"/>
      <c r="OAX11" s="292"/>
      <c r="OAY11" s="292"/>
      <c r="OAZ11" s="292"/>
      <c r="OBA11" s="292"/>
      <c r="OBB11" s="292"/>
      <c r="OBC11" s="292"/>
      <c r="OBD11" s="292"/>
      <c r="OBE11" s="292"/>
      <c r="OBF11" s="292"/>
      <c r="OBG11" s="292"/>
      <c r="OBH11" s="292"/>
      <c r="OBI11" s="292"/>
      <c r="OBJ11" s="292"/>
      <c r="OBK11" s="292"/>
      <c r="OBL11" s="292"/>
      <c r="OBM11" s="292"/>
      <c r="OBN11" s="292"/>
      <c r="OBO11" s="292"/>
      <c r="OBP11" s="292"/>
      <c r="OBQ11" s="292"/>
      <c r="OBR11" s="292"/>
      <c r="OBS11" s="292"/>
      <c r="OBT11" s="292"/>
      <c r="OBU11" s="292"/>
      <c r="OBV11" s="292"/>
      <c r="OBW11" s="292"/>
      <c r="OBX11" s="292"/>
      <c r="OBY11" s="292"/>
      <c r="OBZ11" s="292"/>
      <c r="OCA11" s="292"/>
      <c r="OCB11" s="292"/>
      <c r="OCC11" s="292"/>
      <c r="OCD11" s="292"/>
      <c r="OCE11" s="292"/>
      <c r="OCF11" s="292"/>
      <c r="OCG11" s="292"/>
      <c r="OCH11" s="292"/>
      <c r="OCI11" s="292"/>
      <c r="OCJ11" s="292"/>
      <c r="OCK11" s="292"/>
      <c r="OCL11" s="292"/>
      <c r="OCM11" s="292"/>
      <c r="OCN11" s="292"/>
      <c r="OCO11" s="292"/>
      <c r="OCP11" s="292"/>
      <c r="OCQ11" s="292"/>
      <c r="OCR11" s="292"/>
      <c r="OCS11" s="292"/>
      <c r="OCT11" s="292"/>
      <c r="OCU11" s="292"/>
      <c r="OCV11" s="292"/>
      <c r="OCW11" s="292"/>
      <c r="OCX11" s="292"/>
      <c r="OCY11" s="292"/>
      <c r="OCZ11" s="292"/>
      <c r="ODA11" s="292"/>
      <c r="ODB11" s="292"/>
      <c r="ODC11" s="292"/>
      <c r="ODD11" s="292"/>
      <c r="ODE11" s="292"/>
      <c r="ODF11" s="292"/>
      <c r="ODG11" s="292"/>
      <c r="ODH11" s="292"/>
      <c r="ODI11" s="292"/>
      <c r="ODJ11" s="292"/>
      <c r="ODK11" s="292"/>
      <c r="ODL11" s="292"/>
      <c r="ODM11" s="292"/>
      <c r="ODN11" s="292"/>
      <c r="ODO11" s="292"/>
      <c r="ODP11" s="292"/>
      <c r="ODQ11" s="292"/>
      <c r="ODR11" s="292"/>
      <c r="ODS11" s="292"/>
      <c r="ODT11" s="292"/>
      <c r="ODU11" s="292"/>
      <c r="ODV11" s="292"/>
      <c r="ODW11" s="292"/>
      <c r="ODX11" s="292"/>
      <c r="ODY11" s="292"/>
      <c r="ODZ11" s="292"/>
      <c r="OEA11" s="292"/>
      <c r="OEB11" s="292"/>
      <c r="OEC11" s="292"/>
      <c r="OED11" s="292"/>
      <c r="OEE11" s="292"/>
      <c r="OEF11" s="292"/>
      <c r="OEG11" s="292"/>
      <c r="OEH11" s="292"/>
      <c r="OEI11" s="292"/>
      <c r="OEJ11" s="292"/>
      <c r="OEK11" s="292"/>
      <c r="OEL11" s="292"/>
      <c r="OEM11" s="292"/>
      <c r="OEN11" s="292"/>
      <c r="OEO11" s="292"/>
      <c r="OEP11" s="292"/>
      <c r="OEQ11" s="292"/>
      <c r="OER11" s="292"/>
      <c r="OES11" s="292"/>
      <c r="OET11" s="292"/>
      <c r="OEU11" s="292"/>
      <c r="OEV11" s="292"/>
      <c r="OEW11" s="292"/>
      <c r="OEX11" s="292"/>
      <c r="OEY11" s="292"/>
      <c r="OEZ11" s="292"/>
      <c r="OFA11" s="292"/>
      <c r="OFB11" s="292"/>
      <c r="OFC11" s="292"/>
      <c r="OFD11" s="292"/>
      <c r="OFE11" s="292"/>
      <c r="OFF11" s="292"/>
      <c r="OFG11" s="292"/>
      <c r="OFH11" s="292"/>
      <c r="OFI11" s="292"/>
      <c r="OFJ11" s="292"/>
      <c r="OFK11" s="292"/>
      <c r="OFL11" s="292"/>
      <c r="OFM11" s="292"/>
      <c r="OFN11" s="292"/>
      <c r="OFO11" s="292"/>
      <c r="OFP11" s="292"/>
      <c r="OFQ11" s="292"/>
      <c r="OFR11" s="292"/>
      <c r="OFS11" s="292"/>
      <c r="OFT11" s="292"/>
      <c r="OFU11" s="292"/>
      <c r="OFV11" s="292"/>
      <c r="OFW11" s="292"/>
      <c r="OFX11" s="292"/>
      <c r="OFY11" s="292"/>
      <c r="OFZ11" s="292"/>
      <c r="OGA11" s="292"/>
      <c r="OGB11" s="292"/>
      <c r="OGC11" s="292"/>
      <c r="OGD11" s="292"/>
      <c r="OGE11" s="292"/>
      <c r="OGF11" s="292"/>
      <c r="OGG11" s="292"/>
      <c r="OGH11" s="292"/>
      <c r="OGI11" s="292"/>
      <c r="OGJ11" s="292"/>
      <c r="OGK11" s="292"/>
      <c r="OGL11" s="292"/>
      <c r="OGM11" s="292"/>
      <c r="OGN11" s="292"/>
      <c r="OGO11" s="292"/>
      <c r="OGP11" s="292"/>
      <c r="OGQ11" s="292"/>
      <c r="OGR11" s="292"/>
      <c r="OGS11" s="292"/>
      <c r="OGT11" s="292"/>
      <c r="OGU11" s="292"/>
      <c r="OGV11" s="292"/>
      <c r="OGW11" s="292"/>
      <c r="OGX11" s="292"/>
      <c r="OGY11" s="292"/>
      <c r="OGZ11" s="292"/>
      <c r="OHA11" s="292"/>
      <c r="OHB11" s="292"/>
      <c r="OHC11" s="292"/>
      <c r="OHD11" s="292"/>
      <c r="OHE11" s="292"/>
      <c r="OHF11" s="292"/>
      <c r="OHG11" s="292"/>
      <c r="OHH11" s="292"/>
      <c r="OHI11" s="292"/>
      <c r="OHJ11" s="292"/>
      <c r="OHK11" s="292"/>
      <c r="OHL11" s="292"/>
      <c r="OHM11" s="292"/>
      <c r="OHN11" s="292"/>
      <c r="OHO11" s="292"/>
      <c r="OHP11" s="292"/>
      <c r="OHQ11" s="292"/>
      <c r="OHR11" s="292"/>
      <c r="OHS11" s="292"/>
      <c r="OHT11" s="292"/>
      <c r="OHU11" s="292"/>
      <c r="OHV11" s="292"/>
      <c r="OHW11" s="292"/>
      <c r="OHX11" s="292"/>
      <c r="OHY11" s="292"/>
      <c r="OHZ11" s="292"/>
      <c r="OIA11" s="292"/>
      <c r="OIB11" s="292"/>
      <c r="OIC11" s="292"/>
      <c r="OID11" s="292"/>
      <c r="OIE11" s="292"/>
      <c r="OIF11" s="292"/>
      <c r="OIG11" s="292"/>
      <c r="OIH11" s="292"/>
      <c r="OII11" s="292"/>
      <c r="OIJ11" s="292"/>
      <c r="OIK11" s="292"/>
      <c r="OIL11" s="292"/>
      <c r="OIM11" s="292"/>
      <c r="OIN11" s="292"/>
      <c r="OIO11" s="292"/>
      <c r="OIP11" s="292"/>
      <c r="OIQ11" s="292"/>
      <c r="OIR11" s="292"/>
      <c r="OIS11" s="292"/>
      <c r="OIT11" s="292"/>
      <c r="OIU11" s="292"/>
      <c r="OIV11" s="292"/>
      <c r="OIW11" s="292"/>
      <c r="OIX11" s="292"/>
      <c r="OIY11" s="292"/>
      <c r="OIZ11" s="292"/>
      <c r="OJA11" s="292"/>
      <c r="OJB11" s="292"/>
      <c r="OJC11" s="292"/>
      <c r="OJD11" s="292"/>
      <c r="OJE11" s="292"/>
      <c r="OJF11" s="292"/>
      <c r="OJG11" s="292"/>
      <c r="OJH11" s="292"/>
      <c r="OJI11" s="292"/>
      <c r="OJJ11" s="292"/>
      <c r="OJK11" s="292"/>
      <c r="OJL11" s="292"/>
      <c r="OJM11" s="292"/>
      <c r="OJN11" s="292"/>
      <c r="OJO11" s="292"/>
      <c r="OJP11" s="292"/>
      <c r="OJQ11" s="292"/>
      <c r="OJR11" s="292"/>
      <c r="OJS11" s="292"/>
      <c r="OJT11" s="292"/>
      <c r="OJU11" s="292"/>
      <c r="OJV11" s="292"/>
      <c r="OJW11" s="292"/>
      <c r="OJX11" s="292"/>
      <c r="OJY11" s="292"/>
      <c r="OJZ11" s="292"/>
      <c r="OKA11" s="292"/>
      <c r="OKB11" s="292"/>
      <c r="OKC11" s="292"/>
      <c r="OKD11" s="292"/>
      <c r="OKE11" s="292"/>
      <c r="OKF11" s="292"/>
      <c r="OKG11" s="292"/>
      <c r="OKH11" s="292"/>
      <c r="OKI11" s="292"/>
      <c r="OKJ11" s="292"/>
      <c r="OKK11" s="292"/>
      <c r="OKL11" s="292"/>
      <c r="OKM11" s="292"/>
      <c r="OKN11" s="292"/>
      <c r="OKO11" s="292"/>
      <c r="OKP11" s="292"/>
      <c r="OKQ11" s="292"/>
      <c r="OKR11" s="292"/>
      <c r="OKS11" s="292"/>
      <c r="OKT11" s="292"/>
      <c r="OKU11" s="292"/>
      <c r="OKV11" s="292"/>
      <c r="OKW11" s="292"/>
      <c r="OKX11" s="292"/>
      <c r="OKY11" s="292"/>
      <c r="OKZ11" s="292"/>
      <c r="OLA11" s="292"/>
      <c r="OLB11" s="292"/>
      <c r="OLC11" s="292"/>
      <c r="OLD11" s="292"/>
      <c r="OLE11" s="292"/>
      <c r="OLF11" s="292"/>
      <c r="OLG11" s="292"/>
      <c r="OLH11" s="292"/>
      <c r="OLI11" s="292"/>
      <c r="OLJ11" s="292"/>
      <c r="OLK11" s="292"/>
      <c r="OLL11" s="292"/>
      <c r="OLM11" s="292"/>
      <c r="OLN11" s="292"/>
      <c r="OLO11" s="292"/>
      <c r="OLP11" s="292"/>
      <c r="OLQ11" s="292"/>
      <c r="OLR11" s="292"/>
      <c r="OLS11" s="292"/>
      <c r="OLT11" s="292"/>
      <c r="OLU11" s="292"/>
      <c r="OLV11" s="292"/>
      <c r="OLW11" s="292"/>
      <c r="OLX11" s="292"/>
      <c r="OLY11" s="292"/>
      <c r="OLZ11" s="292"/>
      <c r="OMA11" s="292"/>
      <c r="OMB11" s="292"/>
      <c r="OMC11" s="292"/>
      <c r="OMD11" s="292"/>
      <c r="OME11" s="292"/>
      <c r="OMF11" s="292"/>
      <c r="OMG11" s="292"/>
      <c r="OMH11" s="292"/>
      <c r="OMI11" s="292"/>
      <c r="OMJ11" s="292"/>
      <c r="OMK11" s="292"/>
      <c r="OML11" s="292"/>
      <c r="OMM11" s="292"/>
      <c r="OMN11" s="292"/>
      <c r="OMO11" s="292"/>
      <c r="OMP11" s="292"/>
      <c r="OMQ11" s="292"/>
      <c r="OMR11" s="292"/>
      <c r="OMS11" s="292"/>
      <c r="OMT11" s="292"/>
      <c r="OMU11" s="292"/>
      <c r="OMV11" s="292"/>
      <c r="OMW11" s="292"/>
      <c r="OMX11" s="292"/>
      <c r="OMY11" s="292"/>
      <c r="OMZ11" s="292"/>
      <c r="ONA11" s="292"/>
      <c r="ONB11" s="292"/>
      <c r="ONC11" s="292"/>
      <c r="OND11" s="292"/>
      <c r="ONE11" s="292"/>
      <c r="ONF11" s="292"/>
      <c r="ONG11" s="292"/>
      <c r="ONH11" s="292"/>
      <c r="ONI11" s="292"/>
      <c r="ONJ11" s="292"/>
      <c r="ONK11" s="292"/>
      <c r="ONL11" s="292"/>
      <c r="ONM11" s="292"/>
      <c r="ONN11" s="292"/>
      <c r="ONO11" s="292"/>
      <c r="ONP11" s="292"/>
      <c r="ONQ11" s="292"/>
      <c r="ONR11" s="292"/>
      <c r="ONS11" s="292"/>
      <c r="ONT11" s="292"/>
      <c r="ONU11" s="292"/>
      <c r="ONV11" s="292"/>
      <c r="ONW11" s="292"/>
      <c r="ONX11" s="292"/>
      <c r="ONY11" s="292"/>
      <c r="ONZ11" s="292"/>
      <c r="OOA11" s="292"/>
      <c r="OOB11" s="292"/>
      <c r="OOC11" s="292"/>
      <c r="OOD11" s="292"/>
      <c r="OOE11" s="292"/>
      <c r="OOF11" s="292"/>
      <c r="OOG11" s="292"/>
      <c r="OOH11" s="292"/>
      <c r="OOI11" s="292"/>
      <c r="OOJ11" s="292"/>
      <c r="OOK11" s="292"/>
      <c r="OOL11" s="292"/>
      <c r="OOM11" s="292"/>
      <c r="OON11" s="292"/>
      <c r="OOO11" s="292"/>
      <c r="OOP11" s="292"/>
      <c r="OOQ11" s="292"/>
      <c r="OOR11" s="292"/>
      <c r="OOS11" s="292"/>
      <c r="OOT11" s="292"/>
      <c r="OOU11" s="292"/>
      <c r="OOV11" s="292"/>
      <c r="OOW11" s="292"/>
      <c r="OOX11" s="292"/>
      <c r="OOY11" s="292"/>
      <c r="OOZ11" s="292"/>
      <c r="OPA11" s="292"/>
      <c r="OPB11" s="292"/>
      <c r="OPC11" s="292"/>
      <c r="OPD11" s="292"/>
      <c r="OPE11" s="292"/>
      <c r="OPF11" s="292"/>
      <c r="OPG11" s="292"/>
      <c r="OPH11" s="292"/>
      <c r="OPI11" s="292"/>
      <c r="OPJ11" s="292"/>
      <c r="OPK11" s="292"/>
      <c r="OPL11" s="292"/>
      <c r="OPM11" s="292"/>
      <c r="OPN11" s="292"/>
      <c r="OPO11" s="292"/>
      <c r="OPP11" s="292"/>
      <c r="OPQ11" s="292"/>
      <c r="OPR11" s="292"/>
      <c r="OPS11" s="292"/>
      <c r="OPT11" s="292"/>
      <c r="OPU11" s="292"/>
      <c r="OPV11" s="292"/>
      <c r="OPW11" s="292"/>
      <c r="OPX11" s="292"/>
      <c r="OPY11" s="292"/>
      <c r="OPZ11" s="292"/>
      <c r="OQA11" s="292"/>
      <c r="OQB11" s="292"/>
      <c r="OQC11" s="292"/>
      <c r="OQD11" s="292"/>
      <c r="OQE11" s="292"/>
      <c r="OQF11" s="292"/>
      <c r="OQG11" s="292"/>
      <c r="OQH11" s="292"/>
      <c r="OQI11" s="292"/>
      <c r="OQJ11" s="292"/>
      <c r="OQK11" s="292"/>
      <c r="OQL11" s="292"/>
      <c r="OQM11" s="292"/>
      <c r="OQN11" s="292"/>
      <c r="OQO11" s="292"/>
      <c r="OQP11" s="292"/>
      <c r="OQQ11" s="292"/>
      <c r="OQR11" s="292"/>
      <c r="OQS11" s="292"/>
      <c r="OQT11" s="292"/>
      <c r="OQU11" s="292"/>
      <c r="OQV11" s="292"/>
      <c r="OQW11" s="292"/>
      <c r="OQX11" s="292"/>
      <c r="OQY11" s="292"/>
      <c r="OQZ11" s="292"/>
      <c r="ORA11" s="292"/>
      <c r="ORB11" s="292"/>
      <c r="ORC11" s="292"/>
      <c r="ORD11" s="292"/>
      <c r="ORE11" s="292"/>
      <c r="ORF11" s="292"/>
      <c r="ORG11" s="292"/>
      <c r="ORH11" s="292"/>
      <c r="ORI11" s="292"/>
      <c r="ORJ11" s="292"/>
      <c r="ORK11" s="292"/>
      <c r="ORL11" s="292"/>
      <c r="ORM11" s="292"/>
      <c r="ORN11" s="292"/>
      <c r="ORO11" s="292"/>
      <c r="ORP11" s="292"/>
      <c r="ORQ11" s="292"/>
      <c r="ORR11" s="292"/>
      <c r="ORS11" s="292"/>
      <c r="ORT11" s="292"/>
      <c r="ORU11" s="292"/>
      <c r="ORV11" s="292"/>
      <c r="ORW11" s="292"/>
      <c r="ORX11" s="292"/>
      <c r="ORY11" s="292"/>
      <c r="ORZ11" s="292"/>
      <c r="OSA11" s="292"/>
      <c r="OSB11" s="292"/>
      <c r="OSC11" s="292"/>
      <c r="OSD11" s="292"/>
      <c r="OSE11" s="292"/>
      <c r="OSF11" s="292"/>
      <c r="OSG11" s="292"/>
      <c r="OSH11" s="292"/>
      <c r="OSI11" s="292"/>
      <c r="OSJ11" s="292"/>
      <c r="OSK11" s="292"/>
      <c r="OSL11" s="292"/>
      <c r="OSM11" s="292"/>
      <c r="OSN11" s="292"/>
      <c r="OSO11" s="292"/>
      <c r="OSP11" s="292"/>
      <c r="OSQ11" s="292"/>
      <c r="OSR11" s="292"/>
      <c r="OSS11" s="292"/>
      <c r="OST11" s="292"/>
      <c r="OSU11" s="292"/>
      <c r="OSV11" s="292"/>
      <c r="OSW11" s="292"/>
      <c r="OSX11" s="292"/>
      <c r="OSY11" s="292"/>
      <c r="OSZ11" s="292"/>
      <c r="OTA11" s="292"/>
      <c r="OTB11" s="292"/>
      <c r="OTC11" s="292"/>
      <c r="OTD11" s="292"/>
      <c r="OTE11" s="292"/>
      <c r="OTF11" s="292"/>
      <c r="OTG11" s="292"/>
      <c r="OTH11" s="292"/>
      <c r="OTI11" s="292"/>
      <c r="OTJ11" s="292"/>
      <c r="OTK11" s="292"/>
      <c r="OTL11" s="292"/>
      <c r="OTM11" s="292"/>
      <c r="OTN11" s="292"/>
      <c r="OTO11" s="292"/>
      <c r="OTP11" s="292"/>
      <c r="OTQ11" s="292"/>
      <c r="OTR11" s="292"/>
      <c r="OTS11" s="292"/>
      <c r="OTT11" s="292"/>
      <c r="OTU11" s="292"/>
      <c r="OTV11" s="292"/>
      <c r="OTW11" s="292"/>
      <c r="OTX11" s="292"/>
      <c r="OTY11" s="292"/>
      <c r="OTZ11" s="292"/>
      <c r="OUA11" s="292"/>
      <c r="OUB11" s="292"/>
      <c r="OUC11" s="292"/>
      <c r="OUD11" s="292"/>
      <c r="OUE11" s="292"/>
      <c r="OUF11" s="292"/>
      <c r="OUG11" s="292"/>
      <c r="OUH11" s="292"/>
      <c r="OUI11" s="292"/>
      <c r="OUJ11" s="292"/>
      <c r="OUK11" s="292"/>
      <c r="OUL11" s="292"/>
      <c r="OUM11" s="292"/>
      <c r="OUN11" s="292"/>
      <c r="OUO11" s="292"/>
      <c r="OUP11" s="292"/>
      <c r="OUQ11" s="292"/>
      <c r="OUR11" s="292"/>
      <c r="OUS11" s="292"/>
      <c r="OUT11" s="292"/>
      <c r="OUU11" s="292"/>
      <c r="OUV11" s="292"/>
      <c r="OUW11" s="292"/>
      <c r="OUX11" s="292"/>
      <c r="OUY11" s="292"/>
      <c r="OUZ11" s="292"/>
      <c r="OVA11" s="292"/>
      <c r="OVB11" s="292"/>
      <c r="OVC11" s="292"/>
      <c r="OVD11" s="292"/>
      <c r="OVE11" s="292"/>
      <c r="OVF11" s="292"/>
      <c r="OVG11" s="292"/>
      <c r="OVH11" s="292"/>
      <c r="OVI11" s="292"/>
      <c r="OVJ11" s="292"/>
      <c r="OVK11" s="292"/>
      <c r="OVL11" s="292"/>
      <c r="OVM11" s="292"/>
      <c r="OVN11" s="292"/>
      <c r="OVO11" s="292"/>
      <c r="OVP11" s="292"/>
      <c r="OVQ11" s="292"/>
      <c r="OVR11" s="292"/>
      <c r="OVS11" s="292"/>
      <c r="OVT11" s="292"/>
      <c r="OVU11" s="292"/>
      <c r="OVV11" s="292"/>
      <c r="OVW11" s="292"/>
      <c r="OVX11" s="292"/>
      <c r="OVY11" s="292"/>
      <c r="OVZ11" s="292"/>
      <c r="OWA11" s="292"/>
      <c r="OWB11" s="292"/>
      <c r="OWC11" s="292"/>
      <c r="OWD11" s="292"/>
      <c r="OWE11" s="292"/>
      <c r="OWF11" s="292"/>
      <c r="OWG11" s="292"/>
      <c r="OWH11" s="292"/>
      <c r="OWI11" s="292"/>
      <c r="OWJ11" s="292"/>
      <c r="OWK11" s="292"/>
      <c r="OWL11" s="292"/>
      <c r="OWM11" s="292"/>
      <c r="OWN11" s="292"/>
      <c r="OWO11" s="292"/>
      <c r="OWP11" s="292"/>
      <c r="OWQ11" s="292"/>
      <c r="OWR11" s="292"/>
      <c r="OWS11" s="292"/>
      <c r="OWT11" s="292"/>
      <c r="OWU11" s="292"/>
      <c r="OWV11" s="292"/>
      <c r="OWW11" s="292"/>
      <c r="OWX11" s="292"/>
      <c r="OWY11" s="292"/>
      <c r="OWZ11" s="292"/>
      <c r="OXA11" s="292"/>
      <c r="OXB11" s="292"/>
      <c r="OXC11" s="292"/>
      <c r="OXD11" s="292"/>
      <c r="OXE11" s="292"/>
      <c r="OXF11" s="292"/>
      <c r="OXG11" s="292"/>
      <c r="OXH11" s="292"/>
      <c r="OXI11" s="292"/>
      <c r="OXJ11" s="292"/>
      <c r="OXK11" s="292"/>
      <c r="OXL11" s="292"/>
      <c r="OXM11" s="292"/>
      <c r="OXN11" s="292"/>
      <c r="OXO11" s="292"/>
      <c r="OXP11" s="292"/>
      <c r="OXQ11" s="292"/>
      <c r="OXR11" s="292"/>
      <c r="OXS11" s="292"/>
      <c r="OXT11" s="292"/>
      <c r="OXU11" s="292"/>
      <c r="OXV11" s="292"/>
      <c r="OXW11" s="292"/>
      <c r="OXX11" s="292"/>
      <c r="OXY11" s="292"/>
      <c r="OXZ11" s="292"/>
      <c r="OYA11" s="292"/>
      <c r="OYB11" s="292"/>
      <c r="OYC11" s="292"/>
      <c r="OYD11" s="292"/>
      <c r="OYE11" s="292"/>
      <c r="OYF11" s="292"/>
      <c r="OYG11" s="292"/>
      <c r="OYH11" s="292"/>
      <c r="OYI11" s="292"/>
      <c r="OYJ11" s="292"/>
      <c r="OYK11" s="292"/>
      <c r="OYL11" s="292"/>
      <c r="OYM11" s="292"/>
      <c r="OYN11" s="292"/>
      <c r="OYO11" s="292"/>
      <c r="OYP11" s="292"/>
      <c r="OYQ11" s="292"/>
      <c r="OYR11" s="292"/>
      <c r="OYS11" s="292"/>
      <c r="OYT11" s="292"/>
      <c r="OYU11" s="292"/>
      <c r="OYV11" s="292"/>
      <c r="OYW11" s="292"/>
      <c r="OYX11" s="292"/>
      <c r="OYY11" s="292"/>
      <c r="OYZ11" s="292"/>
      <c r="OZA11" s="292"/>
      <c r="OZB11" s="292"/>
      <c r="OZC11" s="292"/>
      <c r="OZD11" s="292"/>
      <c r="OZE11" s="292"/>
      <c r="OZF11" s="292"/>
      <c r="OZG11" s="292"/>
      <c r="OZH11" s="292"/>
      <c r="OZI11" s="292"/>
      <c r="OZJ11" s="292"/>
      <c r="OZK11" s="292"/>
      <c r="OZL11" s="292"/>
      <c r="OZM11" s="292"/>
      <c r="OZN11" s="292"/>
      <c r="OZO11" s="292"/>
      <c r="OZP11" s="292"/>
      <c r="OZQ11" s="292"/>
      <c r="OZR11" s="292"/>
      <c r="OZS11" s="292"/>
      <c r="OZT11" s="292"/>
      <c r="OZU11" s="292"/>
      <c r="OZV11" s="292"/>
      <c r="OZW11" s="292"/>
      <c r="OZX11" s="292"/>
      <c r="OZY11" s="292"/>
      <c r="OZZ11" s="292"/>
      <c r="PAA11" s="292"/>
      <c r="PAB11" s="292"/>
      <c r="PAC11" s="292"/>
      <c r="PAD11" s="292"/>
      <c r="PAE11" s="292"/>
      <c r="PAF11" s="292"/>
      <c r="PAG11" s="292"/>
      <c r="PAH11" s="292"/>
      <c r="PAI11" s="292"/>
      <c r="PAJ11" s="292"/>
      <c r="PAK11" s="292"/>
      <c r="PAL11" s="292"/>
      <c r="PAM11" s="292"/>
      <c r="PAN11" s="292"/>
      <c r="PAO11" s="292"/>
      <c r="PAP11" s="292"/>
      <c r="PAQ11" s="292"/>
      <c r="PAR11" s="292"/>
      <c r="PAS11" s="292"/>
      <c r="PAT11" s="292"/>
      <c r="PAU11" s="292"/>
      <c r="PAV11" s="292"/>
      <c r="PAW11" s="292"/>
      <c r="PAX11" s="292"/>
      <c r="PAY11" s="292"/>
      <c r="PAZ11" s="292"/>
      <c r="PBA11" s="292"/>
      <c r="PBB11" s="292"/>
      <c r="PBC11" s="292"/>
      <c r="PBD11" s="292"/>
      <c r="PBE11" s="292"/>
      <c r="PBF11" s="292"/>
      <c r="PBG11" s="292"/>
      <c r="PBH11" s="292"/>
      <c r="PBI11" s="292"/>
      <c r="PBJ11" s="292"/>
      <c r="PBK11" s="292"/>
      <c r="PBL11" s="292"/>
      <c r="PBM11" s="292"/>
      <c r="PBN11" s="292"/>
      <c r="PBO11" s="292"/>
      <c r="PBP11" s="292"/>
      <c r="PBQ11" s="292"/>
      <c r="PBR11" s="292"/>
      <c r="PBS11" s="292"/>
      <c r="PBT11" s="292"/>
      <c r="PBU11" s="292"/>
      <c r="PBV11" s="292"/>
      <c r="PBW11" s="292"/>
      <c r="PBX11" s="292"/>
      <c r="PBY11" s="292"/>
      <c r="PBZ11" s="292"/>
      <c r="PCA11" s="292"/>
      <c r="PCB11" s="292"/>
      <c r="PCC11" s="292"/>
      <c r="PCD11" s="292"/>
      <c r="PCE11" s="292"/>
      <c r="PCF11" s="292"/>
      <c r="PCG11" s="292"/>
      <c r="PCH11" s="292"/>
      <c r="PCI11" s="292"/>
      <c r="PCJ11" s="292"/>
      <c r="PCK11" s="292"/>
      <c r="PCL11" s="292"/>
      <c r="PCM11" s="292"/>
      <c r="PCN11" s="292"/>
      <c r="PCO11" s="292"/>
      <c r="PCP11" s="292"/>
      <c r="PCQ11" s="292"/>
      <c r="PCR11" s="292"/>
      <c r="PCS11" s="292"/>
      <c r="PCT11" s="292"/>
      <c r="PCU11" s="292"/>
      <c r="PCV11" s="292"/>
      <c r="PCW11" s="292"/>
      <c r="PCX11" s="292"/>
      <c r="PCY11" s="292"/>
      <c r="PCZ11" s="292"/>
      <c r="PDA11" s="292"/>
      <c r="PDB11" s="292"/>
      <c r="PDC11" s="292"/>
      <c r="PDD11" s="292"/>
      <c r="PDE11" s="292"/>
      <c r="PDF11" s="292"/>
      <c r="PDG11" s="292"/>
      <c r="PDH11" s="292"/>
      <c r="PDI11" s="292"/>
      <c r="PDJ11" s="292"/>
      <c r="PDK11" s="292"/>
      <c r="PDL11" s="292"/>
      <c r="PDM11" s="292"/>
      <c r="PDN11" s="292"/>
      <c r="PDO11" s="292"/>
      <c r="PDP11" s="292"/>
      <c r="PDQ11" s="292"/>
      <c r="PDR11" s="292"/>
      <c r="PDS11" s="292"/>
      <c r="PDT11" s="292"/>
      <c r="PDU11" s="292"/>
      <c r="PDV11" s="292"/>
      <c r="PDW11" s="292"/>
      <c r="PDX11" s="292"/>
      <c r="PDY11" s="292"/>
      <c r="PDZ11" s="292"/>
      <c r="PEA11" s="292"/>
      <c r="PEB11" s="292"/>
      <c r="PEC11" s="292"/>
      <c r="PED11" s="292"/>
      <c r="PEE11" s="292"/>
      <c r="PEF11" s="292"/>
      <c r="PEG11" s="292"/>
      <c r="PEH11" s="292"/>
      <c r="PEI11" s="292"/>
      <c r="PEJ11" s="292"/>
      <c r="PEK11" s="292"/>
      <c r="PEL11" s="292"/>
      <c r="PEM11" s="292"/>
      <c r="PEN11" s="292"/>
      <c r="PEO11" s="292"/>
      <c r="PEP11" s="292"/>
      <c r="PEQ11" s="292"/>
      <c r="PER11" s="292"/>
      <c r="PES11" s="292"/>
      <c r="PET11" s="292"/>
      <c r="PEU11" s="292"/>
      <c r="PEV11" s="292"/>
      <c r="PEW11" s="292"/>
      <c r="PEX11" s="292"/>
      <c r="PEY11" s="292"/>
      <c r="PEZ11" s="292"/>
      <c r="PFA11" s="292"/>
      <c r="PFB11" s="292"/>
      <c r="PFC11" s="292"/>
      <c r="PFD11" s="292"/>
      <c r="PFE11" s="292"/>
      <c r="PFF11" s="292"/>
      <c r="PFG11" s="292"/>
      <c r="PFH11" s="292"/>
      <c r="PFI11" s="292"/>
      <c r="PFJ11" s="292"/>
      <c r="PFK11" s="292"/>
      <c r="PFL11" s="292"/>
      <c r="PFM11" s="292"/>
      <c r="PFN11" s="292"/>
      <c r="PFO11" s="292"/>
      <c r="PFP11" s="292"/>
      <c r="PFQ11" s="292"/>
      <c r="PFR11" s="292"/>
      <c r="PFS11" s="292"/>
      <c r="PFT11" s="292"/>
      <c r="PFU11" s="292"/>
      <c r="PFV11" s="292"/>
      <c r="PFW11" s="292"/>
      <c r="PFX11" s="292"/>
      <c r="PFY11" s="292"/>
      <c r="PFZ11" s="292"/>
      <c r="PGA11" s="292"/>
      <c r="PGB11" s="292"/>
      <c r="PGC11" s="292"/>
      <c r="PGD11" s="292"/>
      <c r="PGE11" s="292"/>
      <c r="PGF11" s="292"/>
      <c r="PGG11" s="292"/>
      <c r="PGH11" s="292"/>
      <c r="PGI11" s="292"/>
      <c r="PGJ11" s="292"/>
      <c r="PGK11" s="292"/>
      <c r="PGL11" s="292"/>
      <c r="PGM11" s="292"/>
      <c r="PGN11" s="292"/>
      <c r="PGO11" s="292"/>
      <c r="PGP11" s="292"/>
      <c r="PGQ11" s="292"/>
      <c r="PGR11" s="292"/>
      <c r="PGS11" s="292"/>
      <c r="PGT11" s="292"/>
      <c r="PGU11" s="292"/>
      <c r="PGV11" s="292"/>
      <c r="PGW11" s="292"/>
      <c r="PGX11" s="292"/>
      <c r="PGY11" s="292"/>
      <c r="PGZ11" s="292"/>
      <c r="PHA11" s="292"/>
      <c r="PHB11" s="292"/>
      <c r="PHC11" s="292"/>
      <c r="PHD11" s="292"/>
      <c r="PHE11" s="292"/>
      <c r="PHF11" s="292"/>
      <c r="PHG11" s="292"/>
      <c r="PHH11" s="292"/>
      <c r="PHI11" s="292"/>
      <c r="PHJ11" s="292"/>
      <c r="PHK11" s="292"/>
      <c r="PHL11" s="292"/>
      <c r="PHM11" s="292"/>
      <c r="PHN11" s="292"/>
      <c r="PHO11" s="292"/>
      <c r="PHP11" s="292"/>
      <c r="PHQ11" s="292"/>
      <c r="PHR11" s="292"/>
      <c r="PHS11" s="292"/>
      <c r="PHT11" s="292"/>
      <c r="PHU11" s="292"/>
      <c r="PHV11" s="292"/>
      <c r="PHW11" s="292"/>
      <c r="PHX11" s="292"/>
      <c r="PHY11" s="292"/>
      <c r="PHZ11" s="292"/>
      <c r="PIA11" s="292"/>
      <c r="PIB11" s="292"/>
      <c r="PIC11" s="292"/>
      <c r="PID11" s="292"/>
      <c r="PIE11" s="292"/>
      <c r="PIF11" s="292"/>
      <c r="PIG11" s="292"/>
      <c r="PIH11" s="292"/>
      <c r="PII11" s="292"/>
      <c r="PIJ11" s="292"/>
      <c r="PIK11" s="292"/>
      <c r="PIL11" s="292"/>
      <c r="PIM11" s="292"/>
      <c r="PIN11" s="292"/>
      <c r="PIO11" s="292"/>
      <c r="PIP11" s="292"/>
      <c r="PIQ11" s="292"/>
      <c r="PIR11" s="292"/>
      <c r="PIS11" s="292"/>
      <c r="PIT11" s="292"/>
      <c r="PIU11" s="292"/>
      <c r="PIV11" s="292"/>
      <c r="PIW11" s="292"/>
      <c r="PIX11" s="292"/>
      <c r="PIY11" s="292"/>
      <c r="PIZ11" s="292"/>
      <c r="PJA11" s="292"/>
      <c r="PJB11" s="292"/>
      <c r="PJC11" s="292"/>
      <c r="PJD11" s="292"/>
      <c r="PJE11" s="292"/>
      <c r="PJF11" s="292"/>
      <c r="PJG11" s="292"/>
      <c r="PJH11" s="292"/>
      <c r="PJI11" s="292"/>
      <c r="PJJ11" s="292"/>
      <c r="PJK11" s="292"/>
      <c r="PJL11" s="292"/>
      <c r="PJM11" s="292"/>
      <c r="PJN11" s="292"/>
      <c r="PJO11" s="292"/>
      <c r="PJP11" s="292"/>
      <c r="PJQ11" s="292"/>
      <c r="PJR11" s="292"/>
      <c r="PJS11" s="292"/>
      <c r="PJT11" s="292"/>
      <c r="PJU11" s="292"/>
      <c r="PJV11" s="292"/>
      <c r="PJW11" s="292"/>
      <c r="PJX11" s="292"/>
      <c r="PJY11" s="292"/>
      <c r="PJZ11" s="292"/>
      <c r="PKA11" s="292"/>
      <c r="PKB11" s="292"/>
      <c r="PKC11" s="292"/>
      <c r="PKD11" s="292"/>
      <c r="PKE11" s="292"/>
      <c r="PKF11" s="292"/>
      <c r="PKG11" s="292"/>
      <c r="PKH11" s="292"/>
      <c r="PKI11" s="292"/>
      <c r="PKJ11" s="292"/>
      <c r="PKK11" s="292"/>
      <c r="PKL11" s="292"/>
      <c r="PKM11" s="292"/>
      <c r="PKN11" s="292"/>
      <c r="PKO11" s="292"/>
      <c r="PKP11" s="292"/>
      <c r="PKQ11" s="292"/>
      <c r="PKR11" s="292"/>
      <c r="PKS11" s="292"/>
      <c r="PKT11" s="292"/>
      <c r="PKU11" s="292"/>
      <c r="PKV11" s="292"/>
      <c r="PKW11" s="292"/>
      <c r="PKX11" s="292"/>
      <c r="PKY11" s="292"/>
      <c r="PKZ11" s="292"/>
      <c r="PLA11" s="292"/>
      <c r="PLB11" s="292"/>
      <c r="PLC11" s="292"/>
      <c r="PLD11" s="292"/>
      <c r="PLE11" s="292"/>
      <c r="PLF11" s="292"/>
      <c r="PLG11" s="292"/>
      <c r="PLH11" s="292"/>
      <c r="PLI11" s="292"/>
      <c r="PLJ11" s="292"/>
      <c r="PLK11" s="292"/>
      <c r="PLL11" s="292"/>
      <c r="PLM11" s="292"/>
      <c r="PLN11" s="292"/>
      <c r="PLO11" s="292"/>
      <c r="PLP11" s="292"/>
      <c r="PLQ11" s="292"/>
      <c r="PLR11" s="292"/>
      <c r="PLS11" s="292"/>
      <c r="PLT11" s="292"/>
      <c r="PLU11" s="292"/>
      <c r="PLV11" s="292"/>
      <c r="PLW11" s="292"/>
      <c r="PLX11" s="292"/>
      <c r="PLY11" s="292"/>
      <c r="PLZ11" s="292"/>
      <c r="PMA11" s="292"/>
      <c r="PMB11" s="292"/>
      <c r="PMC11" s="292"/>
      <c r="PMD11" s="292"/>
      <c r="PME11" s="292"/>
      <c r="PMF11" s="292"/>
      <c r="PMG11" s="292"/>
      <c r="PMH11" s="292"/>
      <c r="PMI11" s="292"/>
      <c r="PMJ11" s="292"/>
      <c r="PMK11" s="292"/>
      <c r="PML11" s="292"/>
      <c r="PMM11" s="292"/>
      <c r="PMN11" s="292"/>
      <c r="PMO11" s="292"/>
      <c r="PMP11" s="292"/>
      <c r="PMQ11" s="292"/>
      <c r="PMR11" s="292"/>
      <c r="PMS11" s="292"/>
      <c r="PMT11" s="292"/>
      <c r="PMU11" s="292"/>
      <c r="PMV11" s="292"/>
      <c r="PMW11" s="292"/>
      <c r="PMX11" s="292"/>
      <c r="PMY11" s="292"/>
      <c r="PMZ11" s="292"/>
      <c r="PNA11" s="292"/>
      <c r="PNB11" s="292"/>
      <c r="PNC11" s="292"/>
      <c r="PND11" s="292"/>
      <c r="PNE11" s="292"/>
      <c r="PNF11" s="292"/>
      <c r="PNG11" s="292"/>
      <c r="PNH11" s="292"/>
      <c r="PNI11" s="292"/>
      <c r="PNJ11" s="292"/>
      <c r="PNK11" s="292"/>
      <c r="PNL11" s="292"/>
      <c r="PNM11" s="292"/>
      <c r="PNN11" s="292"/>
      <c r="PNO11" s="292"/>
      <c r="PNP11" s="292"/>
      <c r="PNQ11" s="292"/>
      <c r="PNR11" s="292"/>
      <c r="PNS11" s="292"/>
      <c r="PNT11" s="292"/>
      <c r="PNU11" s="292"/>
      <c r="PNV11" s="292"/>
      <c r="PNW11" s="292"/>
      <c r="PNX11" s="292"/>
      <c r="PNY11" s="292"/>
      <c r="PNZ11" s="292"/>
      <c r="POA11" s="292"/>
      <c r="POB11" s="292"/>
      <c r="POC11" s="292"/>
      <c r="POD11" s="292"/>
      <c r="POE11" s="292"/>
      <c r="POF11" s="292"/>
      <c r="POG11" s="292"/>
      <c r="POH11" s="292"/>
      <c r="POI11" s="292"/>
      <c r="POJ11" s="292"/>
      <c r="POK11" s="292"/>
      <c r="POL11" s="292"/>
      <c r="POM11" s="292"/>
      <c r="PON11" s="292"/>
      <c r="POO11" s="292"/>
      <c r="POP11" s="292"/>
      <c r="POQ11" s="292"/>
      <c r="POR11" s="292"/>
      <c r="POS11" s="292"/>
      <c r="POT11" s="292"/>
      <c r="POU11" s="292"/>
      <c r="POV11" s="292"/>
      <c r="POW11" s="292"/>
      <c r="POX11" s="292"/>
      <c r="POY11" s="292"/>
      <c r="POZ11" s="292"/>
      <c r="PPA11" s="292"/>
      <c r="PPB11" s="292"/>
      <c r="PPC11" s="292"/>
      <c r="PPD11" s="292"/>
      <c r="PPE11" s="292"/>
      <c r="PPF11" s="292"/>
      <c r="PPG11" s="292"/>
      <c r="PPH11" s="292"/>
      <c r="PPI11" s="292"/>
      <c r="PPJ11" s="292"/>
      <c r="PPK11" s="292"/>
      <c r="PPL11" s="292"/>
      <c r="PPM11" s="292"/>
      <c r="PPN11" s="292"/>
      <c r="PPO11" s="292"/>
      <c r="PPP11" s="292"/>
      <c r="PPQ11" s="292"/>
      <c r="PPR11" s="292"/>
      <c r="PPS11" s="292"/>
      <c r="PPT11" s="292"/>
      <c r="PPU11" s="292"/>
      <c r="PPV11" s="292"/>
      <c r="PPW11" s="292"/>
      <c r="PPX11" s="292"/>
      <c r="PPY11" s="292"/>
      <c r="PPZ11" s="292"/>
      <c r="PQA11" s="292"/>
      <c r="PQB11" s="292"/>
      <c r="PQC11" s="292"/>
      <c r="PQD11" s="292"/>
      <c r="PQE11" s="292"/>
      <c r="PQF11" s="292"/>
      <c r="PQG11" s="292"/>
      <c r="PQH11" s="292"/>
      <c r="PQI11" s="292"/>
      <c r="PQJ11" s="292"/>
      <c r="PQK11" s="292"/>
      <c r="PQL11" s="292"/>
      <c r="PQM11" s="292"/>
      <c r="PQN11" s="292"/>
      <c r="PQO11" s="292"/>
      <c r="PQP11" s="292"/>
      <c r="PQQ11" s="292"/>
      <c r="PQR11" s="292"/>
      <c r="PQS11" s="292"/>
      <c r="PQT11" s="292"/>
      <c r="PQU11" s="292"/>
      <c r="PQV11" s="292"/>
      <c r="PQW11" s="292"/>
      <c r="PQX11" s="292"/>
      <c r="PQY11" s="292"/>
      <c r="PQZ11" s="292"/>
      <c r="PRA11" s="292"/>
      <c r="PRB11" s="292"/>
      <c r="PRC11" s="292"/>
      <c r="PRD11" s="292"/>
      <c r="PRE11" s="292"/>
      <c r="PRF11" s="292"/>
      <c r="PRG11" s="292"/>
      <c r="PRH11" s="292"/>
      <c r="PRI11" s="292"/>
      <c r="PRJ11" s="292"/>
      <c r="PRK11" s="292"/>
      <c r="PRL11" s="292"/>
      <c r="PRM11" s="292"/>
      <c r="PRN11" s="292"/>
      <c r="PRO11" s="292"/>
      <c r="PRP11" s="292"/>
      <c r="PRQ11" s="292"/>
      <c r="PRR11" s="292"/>
      <c r="PRS11" s="292"/>
      <c r="PRT11" s="292"/>
      <c r="PRU11" s="292"/>
      <c r="PRV11" s="292"/>
      <c r="PRW11" s="292"/>
      <c r="PRX11" s="292"/>
      <c r="PRY11" s="292"/>
      <c r="PRZ11" s="292"/>
      <c r="PSA11" s="292"/>
      <c r="PSB11" s="292"/>
      <c r="PSC11" s="292"/>
      <c r="PSD11" s="292"/>
      <c r="PSE11" s="292"/>
      <c r="PSF11" s="292"/>
      <c r="PSG11" s="292"/>
      <c r="PSH11" s="292"/>
      <c r="PSI11" s="292"/>
      <c r="PSJ11" s="292"/>
      <c r="PSK11" s="292"/>
      <c r="PSL11" s="292"/>
      <c r="PSM11" s="292"/>
      <c r="PSN11" s="292"/>
      <c r="PSO11" s="292"/>
      <c r="PSP11" s="292"/>
      <c r="PSQ11" s="292"/>
      <c r="PSR11" s="292"/>
      <c r="PSS11" s="292"/>
      <c r="PST11" s="292"/>
      <c r="PSU11" s="292"/>
      <c r="PSV11" s="292"/>
      <c r="PSW11" s="292"/>
      <c r="PSX11" s="292"/>
      <c r="PSY11" s="292"/>
      <c r="PSZ11" s="292"/>
      <c r="PTA11" s="292"/>
      <c r="PTB11" s="292"/>
      <c r="PTC11" s="292"/>
      <c r="PTD11" s="292"/>
      <c r="PTE11" s="292"/>
      <c r="PTF11" s="292"/>
      <c r="PTG11" s="292"/>
      <c r="PTH11" s="292"/>
      <c r="PTI11" s="292"/>
      <c r="PTJ11" s="292"/>
      <c r="PTK11" s="292"/>
      <c r="PTL11" s="292"/>
      <c r="PTM11" s="292"/>
      <c r="PTN11" s="292"/>
      <c r="PTO11" s="292"/>
      <c r="PTP11" s="292"/>
      <c r="PTQ11" s="292"/>
      <c r="PTR11" s="292"/>
      <c r="PTS11" s="292"/>
      <c r="PTT11" s="292"/>
      <c r="PTU11" s="292"/>
      <c r="PTV11" s="292"/>
      <c r="PTW11" s="292"/>
      <c r="PTX11" s="292"/>
      <c r="PTY11" s="292"/>
      <c r="PTZ11" s="292"/>
      <c r="PUA11" s="292"/>
      <c r="PUB11" s="292"/>
      <c r="PUC11" s="292"/>
      <c r="PUD11" s="292"/>
      <c r="PUE11" s="292"/>
      <c r="PUF11" s="292"/>
      <c r="PUG11" s="292"/>
      <c r="PUH11" s="292"/>
      <c r="PUI11" s="292"/>
      <c r="PUJ11" s="292"/>
      <c r="PUK11" s="292"/>
      <c r="PUL11" s="292"/>
      <c r="PUM11" s="292"/>
      <c r="PUN11" s="292"/>
      <c r="PUO11" s="292"/>
      <c r="PUP11" s="292"/>
      <c r="PUQ11" s="292"/>
      <c r="PUR11" s="292"/>
      <c r="PUS11" s="292"/>
      <c r="PUT11" s="292"/>
      <c r="PUU11" s="292"/>
      <c r="PUV11" s="292"/>
      <c r="PUW11" s="292"/>
      <c r="PUX11" s="292"/>
      <c r="PUY11" s="292"/>
      <c r="PUZ11" s="292"/>
      <c r="PVA11" s="292"/>
      <c r="PVB11" s="292"/>
      <c r="PVC11" s="292"/>
      <c r="PVD11" s="292"/>
      <c r="PVE11" s="292"/>
      <c r="PVF11" s="292"/>
      <c r="PVG11" s="292"/>
      <c r="PVH11" s="292"/>
      <c r="PVI11" s="292"/>
      <c r="PVJ11" s="292"/>
      <c r="PVK11" s="292"/>
      <c r="PVL11" s="292"/>
      <c r="PVM11" s="292"/>
      <c r="PVN11" s="292"/>
      <c r="PVO11" s="292"/>
      <c r="PVP11" s="292"/>
      <c r="PVQ11" s="292"/>
      <c r="PVR11" s="292"/>
      <c r="PVS11" s="292"/>
      <c r="PVT11" s="292"/>
      <c r="PVU11" s="292"/>
      <c r="PVV11" s="292"/>
      <c r="PVW11" s="292"/>
      <c r="PVX11" s="292"/>
      <c r="PVY11" s="292"/>
      <c r="PVZ11" s="292"/>
      <c r="PWA11" s="292"/>
      <c r="PWB11" s="292"/>
      <c r="PWC11" s="292"/>
      <c r="PWD11" s="292"/>
      <c r="PWE11" s="292"/>
      <c r="PWF11" s="292"/>
      <c r="PWG11" s="292"/>
      <c r="PWH11" s="292"/>
      <c r="PWI11" s="292"/>
      <c r="PWJ11" s="292"/>
      <c r="PWK11" s="292"/>
      <c r="PWL11" s="292"/>
      <c r="PWM11" s="292"/>
      <c r="PWN11" s="292"/>
      <c r="PWO11" s="292"/>
      <c r="PWP11" s="292"/>
      <c r="PWQ11" s="292"/>
      <c r="PWR11" s="292"/>
      <c r="PWS11" s="292"/>
      <c r="PWT11" s="292"/>
      <c r="PWU11" s="292"/>
      <c r="PWV11" s="292"/>
      <c r="PWW11" s="292"/>
      <c r="PWX11" s="292"/>
      <c r="PWY11" s="292"/>
      <c r="PWZ11" s="292"/>
      <c r="PXA11" s="292"/>
      <c r="PXB11" s="292"/>
      <c r="PXC11" s="292"/>
      <c r="PXD11" s="292"/>
      <c r="PXE11" s="292"/>
      <c r="PXF11" s="292"/>
      <c r="PXG11" s="292"/>
      <c r="PXH11" s="292"/>
      <c r="PXI11" s="292"/>
      <c r="PXJ11" s="292"/>
      <c r="PXK11" s="292"/>
      <c r="PXL11" s="292"/>
      <c r="PXM11" s="292"/>
      <c r="PXN11" s="292"/>
      <c r="PXO11" s="292"/>
      <c r="PXP11" s="292"/>
      <c r="PXQ11" s="292"/>
      <c r="PXR11" s="292"/>
      <c r="PXS11" s="292"/>
      <c r="PXT11" s="292"/>
      <c r="PXU11" s="292"/>
      <c r="PXV11" s="292"/>
      <c r="PXW11" s="292"/>
      <c r="PXX11" s="292"/>
      <c r="PXY11" s="292"/>
      <c r="PXZ11" s="292"/>
      <c r="PYA11" s="292"/>
      <c r="PYB11" s="292"/>
      <c r="PYC11" s="292"/>
      <c r="PYD11" s="292"/>
      <c r="PYE11" s="292"/>
      <c r="PYF11" s="292"/>
      <c r="PYG11" s="292"/>
      <c r="PYH11" s="292"/>
      <c r="PYI11" s="292"/>
      <c r="PYJ11" s="292"/>
      <c r="PYK11" s="292"/>
      <c r="PYL11" s="292"/>
      <c r="PYM11" s="292"/>
      <c r="PYN11" s="292"/>
      <c r="PYO11" s="292"/>
      <c r="PYP11" s="292"/>
      <c r="PYQ11" s="292"/>
      <c r="PYR11" s="292"/>
      <c r="PYS11" s="292"/>
      <c r="PYT11" s="292"/>
      <c r="PYU11" s="292"/>
      <c r="PYV11" s="292"/>
      <c r="PYW11" s="292"/>
      <c r="PYX11" s="292"/>
      <c r="PYY11" s="292"/>
      <c r="PYZ11" s="292"/>
      <c r="PZA11" s="292"/>
      <c r="PZB11" s="292"/>
      <c r="PZC11" s="292"/>
      <c r="PZD11" s="292"/>
      <c r="PZE11" s="292"/>
      <c r="PZF11" s="292"/>
      <c r="PZG11" s="292"/>
      <c r="PZH11" s="292"/>
      <c r="PZI11" s="292"/>
      <c r="PZJ11" s="292"/>
      <c r="PZK11" s="292"/>
      <c r="PZL11" s="292"/>
      <c r="PZM11" s="292"/>
      <c r="PZN11" s="292"/>
      <c r="PZO11" s="292"/>
      <c r="PZP11" s="292"/>
      <c r="PZQ11" s="292"/>
      <c r="PZR11" s="292"/>
      <c r="PZS11" s="292"/>
      <c r="PZT11" s="292"/>
      <c r="PZU11" s="292"/>
      <c r="PZV11" s="292"/>
      <c r="PZW11" s="292"/>
      <c r="PZX11" s="292"/>
      <c r="PZY11" s="292"/>
      <c r="PZZ11" s="292"/>
      <c r="QAA11" s="292"/>
      <c r="QAB11" s="292"/>
      <c r="QAC11" s="292"/>
      <c r="QAD11" s="292"/>
      <c r="QAE11" s="292"/>
      <c r="QAF11" s="292"/>
      <c r="QAG11" s="292"/>
      <c r="QAH11" s="292"/>
      <c r="QAI11" s="292"/>
      <c r="QAJ11" s="292"/>
      <c r="QAK11" s="292"/>
      <c r="QAL11" s="292"/>
      <c r="QAM11" s="292"/>
      <c r="QAN11" s="292"/>
      <c r="QAO11" s="292"/>
      <c r="QAP11" s="292"/>
      <c r="QAQ11" s="292"/>
      <c r="QAR11" s="292"/>
      <c r="QAS11" s="292"/>
      <c r="QAT11" s="292"/>
      <c r="QAU11" s="292"/>
      <c r="QAV11" s="292"/>
      <c r="QAW11" s="292"/>
      <c r="QAX11" s="292"/>
      <c r="QAY11" s="292"/>
      <c r="QAZ11" s="292"/>
      <c r="QBA11" s="292"/>
      <c r="QBB11" s="292"/>
      <c r="QBC11" s="292"/>
      <c r="QBD11" s="292"/>
      <c r="QBE11" s="292"/>
      <c r="QBF11" s="292"/>
      <c r="QBG11" s="292"/>
      <c r="QBH11" s="292"/>
      <c r="QBI11" s="292"/>
      <c r="QBJ11" s="292"/>
      <c r="QBK11" s="292"/>
      <c r="QBL11" s="292"/>
      <c r="QBM11" s="292"/>
      <c r="QBN11" s="292"/>
      <c r="QBO11" s="292"/>
      <c r="QBP11" s="292"/>
      <c r="QBQ11" s="292"/>
      <c r="QBR11" s="292"/>
      <c r="QBS11" s="292"/>
      <c r="QBT11" s="292"/>
      <c r="QBU11" s="292"/>
      <c r="QBV11" s="292"/>
      <c r="QBW11" s="292"/>
      <c r="QBX11" s="292"/>
      <c r="QBY11" s="292"/>
      <c r="QBZ11" s="292"/>
      <c r="QCA11" s="292"/>
      <c r="QCB11" s="292"/>
      <c r="QCC11" s="292"/>
      <c r="QCD11" s="292"/>
      <c r="QCE11" s="292"/>
      <c r="QCF11" s="292"/>
      <c r="QCG11" s="292"/>
      <c r="QCH11" s="292"/>
      <c r="QCI11" s="292"/>
      <c r="QCJ11" s="292"/>
      <c r="QCK11" s="292"/>
      <c r="QCL11" s="292"/>
      <c r="QCM11" s="292"/>
      <c r="QCN11" s="292"/>
      <c r="QCO11" s="292"/>
      <c r="QCP11" s="292"/>
      <c r="QCQ11" s="292"/>
      <c r="QCR11" s="292"/>
      <c r="QCS11" s="292"/>
      <c r="QCT11" s="292"/>
      <c r="QCU11" s="292"/>
      <c r="QCV11" s="292"/>
      <c r="QCW11" s="292"/>
      <c r="QCX11" s="292"/>
      <c r="QCY11" s="292"/>
      <c r="QCZ11" s="292"/>
      <c r="QDA11" s="292"/>
      <c r="QDB11" s="292"/>
      <c r="QDC11" s="292"/>
      <c r="QDD11" s="292"/>
      <c r="QDE11" s="292"/>
      <c r="QDF11" s="292"/>
      <c r="QDG11" s="292"/>
      <c r="QDH11" s="292"/>
      <c r="QDI11" s="292"/>
      <c r="QDJ11" s="292"/>
      <c r="QDK11" s="292"/>
      <c r="QDL11" s="292"/>
      <c r="QDM11" s="292"/>
      <c r="QDN11" s="292"/>
      <c r="QDO11" s="292"/>
      <c r="QDP11" s="292"/>
      <c r="QDQ11" s="292"/>
      <c r="QDR11" s="292"/>
      <c r="QDS11" s="292"/>
      <c r="QDT11" s="292"/>
      <c r="QDU11" s="292"/>
      <c r="QDV11" s="292"/>
      <c r="QDW11" s="292"/>
      <c r="QDX11" s="292"/>
      <c r="QDY11" s="292"/>
      <c r="QDZ11" s="292"/>
      <c r="QEA11" s="292"/>
      <c r="QEB11" s="292"/>
      <c r="QEC11" s="292"/>
      <c r="QED11" s="292"/>
      <c r="QEE11" s="292"/>
      <c r="QEF11" s="292"/>
      <c r="QEG11" s="292"/>
      <c r="QEH11" s="292"/>
      <c r="QEI11" s="292"/>
      <c r="QEJ11" s="292"/>
      <c r="QEK11" s="292"/>
      <c r="QEL11" s="292"/>
      <c r="QEM11" s="292"/>
      <c r="QEN11" s="292"/>
      <c r="QEO11" s="292"/>
      <c r="QEP11" s="292"/>
      <c r="QEQ11" s="292"/>
      <c r="QER11" s="292"/>
      <c r="QES11" s="292"/>
      <c r="QET11" s="292"/>
      <c r="QEU11" s="292"/>
      <c r="QEV11" s="292"/>
      <c r="QEW11" s="292"/>
      <c r="QEX11" s="292"/>
      <c r="QEY11" s="292"/>
      <c r="QEZ11" s="292"/>
      <c r="QFA11" s="292"/>
      <c r="QFB11" s="292"/>
      <c r="QFC11" s="292"/>
      <c r="QFD11" s="292"/>
      <c r="QFE11" s="292"/>
      <c r="QFF11" s="292"/>
      <c r="QFG11" s="292"/>
      <c r="QFH11" s="292"/>
      <c r="QFI11" s="292"/>
      <c r="QFJ11" s="292"/>
      <c r="QFK11" s="292"/>
      <c r="QFL11" s="292"/>
      <c r="QFM11" s="292"/>
      <c r="QFN11" s="292"/>
      <c r="QFO11" s="292"/>
      <c r="QFP11" s="292"/>
      <c r="QFQ11" s="292"/>
      <c r="QFR11" s="292"/>
      <c r="QFS11" s="292"/>
      <c r="QFT11" s="292"/>
      <c r="QFU11" s="292"/>
      <c r="QFV11" s="292"/>
      <c r="QFW11" s="292"/>
      <c r="QFX11" s="292"/>
      <c r="QFY11" s="292"/>
      <c r="QFZ11" s="292"/>
      <c r="QGA11" s="292"/>
      <c r="QGB11" s="292"/>
      <c r="QGC11" s="292"/>
      <c r="QGD11" s="292"/>
      <c r="QGE11" s="292"/>
      <c r="QGF11" s="292"/>
      <c r="QGG11" s="292"/>
      <c r="QGH11" s="292"/>
      <c r="QGI11" s="292"/>
      <c r="QGJ11" s="292"/>
      <c r="QGK11" s="292"/>
      <c r="QGL11" s="292"/>
      <c r="QGM11" s="292"/>
      <c r="QGN11" s="292"/>
      <c r="QGO11" s="292"/>
      <c r="QGP11" s="292"/>
      <c r="QGQ11" s="292"/>
      <c r="QGR11" s="292"/>
      <c r="QGS11" s="292"/>
      <c r="QGT11" s="292"/>
      <c r="QGU11" s="292"/>
      <c r="QGV11" s="292"/>
      <c r="QGW11" s="292"/>
      <c r="QGX11" s="292"/>
      <c r="QGY11" s="292"/>
      <c r="QGZ11" s="292"/>
      <c r="QHA11" s="292"/>
      <c r="QHB11" s="292"/>
      <c r="QHC11" s="292"/>
      <c r="QHD11" s="292"/>
      <c r="QHE11" s="292"/>
      <c r="QHF11" s="292"/>
      <c r="QHG11" s="292"/>
      <c r="QHH11" s="292"/>
      <c r="QHI11" s="292"/>
      <c r="QHJ11" s="292"/>
      <c r="QHK11" s="292"/>
      <c r="QHL11" s="292"/>
      <c r="QHM11" s="292"/>
      <c r="QHN11" s="292"/>
      <c r="QHO11" s="292"/>
      <c r="QHP11" s="292"/>
      <c r="QHQ11" s="292"/>
      <c r="QHR11" s="292"/>
      <c r="QHS11" s="292"/>
      <c r="QHT11" s="292"/>
      <c r="QHU11" s="292"/>
      <c r="QHV11" s="292"/>
      <c r="QHW11" s="292"/>
      <c r="QHX11" s="292"/>
      <c r="QHY11" s="292"/>
      <c r="QHZ11" s="292"/>
      <c r="QIA11" s="292"/>
      <c r="QIB11" s="292"/>
      <c r="QIC11" s="292"/>
      <c r="QID11" s="292"/>
      <c r="QIE11" s="292"/>
      <c r="QIF11" s="292"/>
      <c r="QIG11" s="292"/>
      <c r="QIH11" s="292"/>
      <c r="QII11" s="292"/>
      <c r="QIJ11" s="292"/>
      <c r="QIK11" s="292"/>
      <c r="QIL11" s="292"/>
      <c r="QIM11" s="292"/>
      <c r="QIN11" s="292"/>
      <c r="QIO11" s="292"/>
      <c r="QIP11" s="292"/>
      <c r="QIQ11" s="292"/>
      <c r="QIR11" s="292"/>
      <c r="QIS11" s="292"/>
      <c r="QIT11" s="292"/>
      <c r="QIU11" s="292"/>
      <c r="QIV11" s="292"/>
      <c r="QIW11" s="292"/>
      <c r="QIX11" s="292"/>
      <c r="QIY11" s="292"/>
      <c r="QIZ11" s="292"/>
      <c r="QJA11" s="292"/>
      <c r="QJB11" s="292"/>
      <c r="QJC11" s="292"/>
      <c r="QJD11" s="292"/>
      <c r="QJE11" s="292"/>
      <c r="QJF11" s="292"/>
      <c r="QJG11" s="292"/>
      <c r="QJH11" s="292"/>
      <c r="QJI11" s="292"/>
      <c r="QJJ11" s="292"/>
      <c r="QJK11" s="292"/>
      <c r="QJL11" s="292"/>
      <c r="QJM11" s="292"/>
      <c r="QJN11" s="292"/>
      <c r="QJO11" s="292"/>
      <c r="QJP11" s="292"/>
      <c r="QJQ11" s="292"/>
      <c r="QJR11" s="292"/>
      <c r="QJS11" s="292"/>
      <c r="QJT11" s="292"/>
      <c r="QJU11" s="292"/>
      <c r="QJV11" s="292"/>
      <c r="QJW11" s="292"/>
      <c r="QJX11" s="292"/>
      <c r="QJY11" s="292"/>
      <c r="QJZ11" s="292"/>
      <c r="QKA11" s="292"/>
      <c r="QKB11" s="292"/>
      <c r="QKC11" s="292"/>
      <c r="QKD11" s="292"/>
      <c r="QKE11" s="292"/>
      <c r="QKF11" s="292"/>
      <c r="QKG11" s="292"/>
      <c r="QKH11" s="292"/>
      <c r="QKI11" s="292"/>
      <c r="QKJ11" s="292"/>
      <c r="QKK11" s="292"/>
      <c r="QKL11" s="292"/>
      <c r="QKM11" s="292"/>
      <c r="QKN11" s="292"/>
      <c r="QKO11" s="292"/>
      <c r="QKP11" s="292"/>
      <c r="QKQ11" s="292"/>
      <c r="QKR11" s="292"/>
      <c r="QKS11" s="292"/>
      <c r="QKT11" s="292"/>
      <c r="QKU11" s="292"/>
      <c r="QKV11" s="292"/>
      <c r="QKW11" s="292"/>
      <c r="QKX11" s="292"/>
      <c r="QKY11" s="292"/>
      <c r="QKZ11" s="292"/>
      <c r="QLA11" s="292"/>
      <c r="QLB11" s="292"/>
      <c r="QLC11" s="292"/>
      <c r="QLD11" s="292"/>
      <c r="QLE11" s="292"/>
      <c r="QLF11" s="292"/>
      <c r="QLG11" s="292"/>
      <c r="QLH11" s="292"/>
      <c r="QLI11" s="292"/>
      <c r="QLJ11" s="292"/>
      <c r="QLK11" s="292"/>
      <c r="QLL11" s="292"/>
      <c r="QLM11" s="292"/>
      <c r="QLN11" s="292"/>
      <c r="QLO11" s="292"/>
      <c r="QLP11" s="292"/>
      <c r="QLQ11" s="292"/>
      <c r="QLR11" s="292"/>
      <c r="QLS11" s="292"/>
      <c r="QLT11" s="292"/>
      <c r="QLU11" s="292"/>
      <c r="QLV11" s="292"/>
      <c r="QLW11" s="292"/>
      <c r="QLX11" s="292"/>
      <c r="QLY11" s="292"/>
      <c r="QLZ11" s="292"/>
      <c r="QMA11" s="292"/>
      <c r="QMB11" s="292"/>
      <c r="QMC11" s="292"/>
      <c r="QMD11" s="292"/>
      <c r="QME11" s="292"/>
      <c r="QMF11" s="292"/>
      <c r="QMG11" s="292"/>
      <c r="QMH11" s="292"/>
      <c r="QMI11" s="292"/>
      <c r="QMJ11" s="292"/>
      <c r="QMK11" s="292"/>
      <c r="QML11" s="292"/>
      <c r="QMM11" s="292"/>
      <c r="QMN11" s="292"/>
      <c r="QMO11" s="292"/>
      <c r="QMP11" s="292"/>
      <c r="QMQ11" s="292"/>
      <c r="QMR11" s="292"/>
      <c r="QMS11" s="292"/>
      <c r="QMT11" s="292"/>
      <c r="QMU11" s="292"/>
      <c r="QMV11" s="292"/>
      <c r="QMW11" s="292"/>
      <c r="QMX11" s="292"/>
      <c r="QMY11" s="292"/>
      <c r="QMZ11" s="292"/>
      <c r="QNA11" s="292"/>
      <c r="QNB11" s="292"/>
      <c r="QNC11" s="292"/>
      <c r="QND11" s="292"/>
      <c r="QNE11" s="292"/>
      <c r="QNF11" s="292"/>
      <c r="QNG11" s="292"/>
      <c r="QNH11" s="292"/>
      <c r="QNI11" s="292"/>
      <c r="QNJ11" s="292"/>
      <c r="QNK11" s="292"/>
      <c r="QNL11" s="292"/>
      <c r="QNM11" s="292"/>
      <c r="QNN11" s="292"/>
      <c r="QNO11" s="292"/>
      <c r="QNP11" s="292"/>
      <c r="QNQ11" s="292"/>
      <c r="QNR11" s="292"/>
      <c r="QNS11" s="292"/>
      <c r="QNT11" s="292"/>
      <c r="QNU11" s="292"/>
      <c r="QNV11" s="292"/>
      <c r="QNW11" s="292"/>
      <c r="QNX11" s="292"/>
      <c r="QNY11" s="292"/>
      <c r="QNZ11" s="292"/>
      <c r="QOA11" s="292"/>
      <c r="QOB11" s="292"/>
      <c r="QOC11" s="292"/>
      <c r="QOD11" s="292"/>
      <c r="QOE11" s="292"/>
      <c r="QOF11" s="292"/>
      <c r="QOG11" s="292"/>
      <c r="QOH11" s="292"/>
      <c r="QOI11" s="292"/>
      <c r="QOJ11" s="292"/>
      <c r="QOK11" s="292"/>
      <c r="QOL11" s="292"/>
      <c r="QOM11" s="292"/>
      <c r="QON11" s="292"/>
      <c r="QOO11" s="292"/>
      <c r="QOP11" s="292"/>
      <c r="QOQ11" s="292"/>
      <c r="QOR11" s="292"/>
      <c r="QOS11" s="292"/>
      <c r="QOT11" s="292"/>
      <c r="QOU11" s="292"/>
      <c r="QOV11" s="292"/>
      <c r="QOW11" s="292"/>
      <c r="QOX11" s="292"/>
      <c r="QOY11" s="292"/>
      <c r="QOZ11" s="292"/>
      <c r="QPA11" s="292"/>
      <c r="QPB11" s="292"/>
      <c r="QPC11" s="292"/>
      <c r="QPD11" s="292"/>
      <c r="QPE11" s="292"/>
      <c r="QPF11" s="292"/>
      <c r="QPG11" s="292"/>
      <c r="QPH11" s="292"/>
      <c r="QPI11" s="292"/>
      <c r="QPJ11" s="292"/>
      <c r="QPK11" s="292"/>
      <c r="QPL11" s="292"/>
      <c r="QPM11" s="292"/>
      <c r="QPN11" s="292"/>
      <c r="QPO11" s="292"/>
      <c r="QPP11" s="292"/>
      <c r="QPQ11" s="292"/>
      <c r="QPR11" s="292"/>
      <c r="QPS11" s="292"/>
      <c r="QPT11" s="292"/>
      <c r="QPU11" s="292"/>
      <c r="QPV11" s="292"/>
      <c r="QPW11" s="292"/>
      <c r="QPX11" s="292"/>
      <c r="QPY11" s="292"/>
      <c r="QPZ11" s="292"/>
      <c r="QQA11" s="292"/>
      <c r="QQB11" s="292"/>
      <c r="QQC11" s="292"/>
      <c r="QQD11" s="292"/>
      <c r="QQE11" s="292"/>
      <c r="QQF11" s="292"/>
      <c r="QQG11" s="292"/>
      <c r="QQH11" s="292"/>
      <c r="QQI11" s="292"/>
      <c r="QQJ11" s="292"/>
      <c r="QQK11" s="292"/>
      <c r="QQL11" s="292"/>
      <c r="QQM11" s="292"/>
      <c r="QQN11" s="292"/>
      <c r="QQO11" s="292"/>
      <c r="QQP11" s="292"/>
      <c r="QQQ11" s="292"/>
      <c r="QQR11" s="292"/>
      <c r="QQS11" s="292"/>
      <c r="QQT11" s="292"/>
      <c r="QQU11" s="292"/>
      <c r="QQV11" s="292"/>
      <c r="QQW11" s="292"/>
      <c r="QQX11" s="292"/>
      <c r="QQY11" s="292"/>
      <c r="QQZ11" s="292"/>
      <c r="QRA11" s="292"/>
      <c r="QRB11" s="292"/>
      <c r="QRC11" s="292"/>
      <c r="QRD11" s="292"/>
      <c r="QRE11" s="292"/>
      <c r="QRF11" s="292"/>
      <c r="QRG11" s="292"/>
      <c r="QRH11" s="292"/>
      <c r="QRI11" s="292"/>
      <c r="QRJ11" s="292"/>
      <c r="QRK11" s="292"/>
      <c r="QRL11" s="292"/>
      <c r="QRM11" s="292"/>
      <c r="QRN11" s="292"/>
      <c r="QRO11" s="292"/>
      <c r="QRP11" s="292"/>
      <c r="QRQ11" s="292"/>
      <c r="QRR11" s="292"/>
      <c r="QRS11" s="292"/>
      <c r="QRT11" s="292"/>
      <c r="QRU11" s="292"/>
      <c r="QRV11" s="292"/>
      <c r="QRW11" s="292"/>
      <c r="QRX11" s="292"/>
      <c r="QRY11" s="292"/>
      <c r="QRZ11" s="292"/>
      <c r="QSA11" s="292"/>
      <c r="QSB11" s="292"/>
      <c r="QSC11" s="292"/>
      <c r="QSD11" s="292"/>
      <c r="QSE11" s="292"/>
      <c r="QSF11" s="292"/>
      <c r="QSG11" s="292"/>
      <c r="QSH11" s="292"/>
      <c r="QSI11" s="292"/>
      <c r="QSJ11" s="292"/>
      <c r="QSK11" s="292"/>
      <c r="QSL11" s="292"/>
      <c r="QSM11" s="292"/>
      <c r="QSN11" s="292"/>
      <c r="QSO11" s="292"/>
      <c r="QSP11" s="292"/>
      <c r="QSQ11" s="292"/>
      <c r="QSR11" s="292"/>
      <c r="QSS11" s="292"/>
      <c r="QST11" s="292"/>
      <c r="QSU11" s="292"/>
      <c r="QSV11" s="292"/>
      <c r="QSW11" s="292"/>
      <c r="QSX11" s="292"/>
      <c r="QSY11" s="292"/>
      <c r="QSZ11" s="292"/>
      <c r="QTA11" s="292"/>
      <c r="QTB11" s="292"/>
      <c r="QTC11" s="292"/>
      <c r="QTD11" s="292"/>
      <c r="QTE11" s="292"/>
      <c r="QTF11" s="292"/>
      <c r="QTG11" s="292"/>
      <c r="QTH11" s="292"/>
      <c r="QTI11" s="292"/>
      <c r="QTJ11" s="292"/>
      <c r="QTK11" s="292"/>
      <c r="QTL11" s="292"/>
      <c r="QTM11" s="292"/>
      <c r="QTN11" s="292"/>
      <c r="QTO11" s="292"/>
      <c r="QTP11" s="292"/>
      <c r="QTQ11" s="292"/>
      <c r="QTR11" s="292"/>
      <c r="QTS11" s="292"/>
      <c r="QTT11" s="292"/>
      <c r="QTU11" s="292"/>
      <c r="QTV11" s="292"/>
      <c r="QTW11" s="292"/>
      <c r="QTX11" s="292"/>
      <c r="QTY11" s="292"/>
      <c r="QTZ11" s="292"/>
      <c r="QUA11" s="292"/>
      <c r="QUB11" s="292"/>
      <c r="QUC11" s="292"/>
      <c r="QUD11" s="292"/>
      <c r="QUE11" s="292"/>
      <c r="QUF11" s="292"/>
      <c r="QUG11" s="292"/>
      <c r="QUH11" s="292"/>
      <c r="QUI11" s="292"/>
      <c r="QUJ11" s="292"/>
      <c r="QUK11" s="292"/>
      <c r="QUL11" s="292"/>
      <c r="QUM11" s="292"/>
      <c r="QUN11" s="292"/>
      <c r="QUO11" s="292"/>
      <c r="QUP11" s="292"/>
      <c r="QUQ11" s="292"/>
      <c r="QUR11" s="292"/>
      <c r="QUS11" s="292"/>
      <c r="QUT11" s="292"/>
      <c r="QUU11" s="292"/>
      <c r="QUV11" s="292"/>
      <c r="QUW11" s="292"/>
      <c r="QUX11" s="292"/>
      <c r="QUY11" s="292"/>
      <c r="QUZ11" s="292"/>
      <c r="QVA11" s="292"/>
      <c r="QVB11" s="292"/>
      <c r="QVC11" s="292"/>
      <c r="QVD11" s="292"/>
      <c r="QVE11" s="292"/>
      <c r="QVF11" s="292"/>
      <c r="QVG11" s="292"/>
      <c r="QVH11" s="292"/>
      <c r="QVI11" s="292"/>
      <c r="QVJ11" s="292"/>
      <c r="QVK11" s="292"/>
      <c r="QVL11" s="292"/>
      <c r="QVM11" s="292"/>
      <c r="QVN11" s="292"/>
      <c r="QVO11" s="292"/>
      <c r="QVP11" s="292"/>
      <c r="QVQ11" s="292"/>
      <c r="QVR11" s="292"/>
      <c r="QVS11" s="292"/>
      <c r="QVT11" s="292"/>
      <c r="QVU11" s="292"/>
      <c r="QVV11" s="292"/>
      <c r="QVW11" s="292"/>
      <c r="QVX11" s="292"/>
      <c r="QVY11" s="292"/>
      <c r="QVZ11" s="292"/>
      <c r="QWA11" s="292"/>
      <c r="QWB11" s="292"/>
      <c r="QWC11" s="292"/>
      <c r="QWD11" s="292"/>
      <c r="QWE11" s="292"/>
      <c r="QWF11" s="292"/>
      <c r="QWG11" s="292"/>
      <c r="QWH11" s="292"/>
      <c r="QWI11" s="292"/>
      <c r="QWJ11" s="292"/>
      <c r="QWK11" s="292"/>
      <c r="QWL11" s="292"/>
      <c r="QWM11" s="292"/>
      <c r="QWN11" s="292"/>
      <c r="QWO11" s="292"/>
      <c r="QWP11" s="292"/>
      <c r="QWQ11" s="292"/>
      <c r="QWR11" s="292"/>
      <c r="QWS11" s="292"/>
      <c r="QWT11" s="292"/>
      <c r="QWU11" s="292"/>
      <c r="QWV11" s="292"/>
      <c r="QWW11" s="292"/>
      <c r="QWX11" s="292"/>
      <c r="QWY11" s="292"/>
      <c r="QWZ11" s="292"/>
      <c r="QXA11" s="292"/>
      <c r="QXB11" s="292"/>
      <c r="QXC11" s="292"/>
      <c r="QXD11" s="292"/>
      <c r="QXE11" s="292"/>
      <c r="QXF11" s="292"/>
      <c r="QXG11" s="292"/>
      <c r="QXH11" s="292"/>
      <c r="QXI11" s="292"/>
      <c r="QXJ11" s="292"/>
      <c r="QXK11" s="292"/>
      <c r="QXL11" s="292"/>
      <c r="QXM11" s="292"/>
      <c r="QXN11" s="292"/>
      <c r="QXO11" s="292"/>
      <c r="QXP11" s="292"/>
      <c r="QXQ11" s="292"/>
      <c r="QXR11" s="292"/>
      <c r="QXS11" s="292"/>
      <c r="QXT11" s="292"/>
      <c r="QXU11" s="292"/>
      <c r="QXV11" s="292"/>
      <c r="QXW11" s="292"/>
      <c r="QXX11" s="292"/>
      <c r="QXY11" s="292"/>
      <c r="QXZ11" s="292"/>
      <c r="QYA11" s="292"/>
      <c r="QYB11" s="292"/>
      <c r="QYC11" s="292"/>
      <c r="QYD11" s="292"/>
      <c r="QYE11" s="292"/>
      <c r="QYF11" s="292"/>
      <c r="QYG11" s="292"/>
      <c r="QYH11" s="292"/>
      <c r="QYI11" s="292"/>
      <c r="QYJ11" s="292"/>
      <c r="QYK11" s="292"/>
      <c r="QYL11" s="292"/>
      <c r="QYM11" s="292"/>
      <c r="QYN11" s="292"/>
      <c r="QYO11" s="292"/>
      <c r="QYP11" s="292"/>
      <c r="QYQ11" s="292"/>
      <c r="QYR11" s="292"/>
      <c r="QYS11" s="292"/>
      <c r="QYT11" s="292"/>
      <c r="QYU11" s="292"/>
      <c r="QYV11" s="292"/>
      <c r="QYW11" s="292"/>
      <c r="QYX11" s="292"/>
      <c r="QYY11" s="292"/>
      <c r="QYZ11" s="292"/>
      <c r="QZA11" s="292"/>
      <c r="QZB11" s="292"/>
      <c r="QZC11" s="292"/>
      <c r="QZD11" s="292"/>
      <c r="QZE11" s="292"/>
      <c r="QZF11" s="292"/>
      <c r="QZG11" s="292"/>
      <c r="QZH11" s="292"/>
      <c r="QZI11" s="292"/>
      <c r="QZJ11" s="292"/>
      <c r="QZK11" s="292"/>
      <c r="QZL11" s="292"/>
      <c r="QZM11" s="292"/>
      <c r="QZN11" s="292"/>
      <c r="QZO11" s="292"/>
      <c r="QZP11" s="292"/>
      <c r="QZQ11" s="292"/>
      <c r="QZR11" s="292"/>
      <c r="QZS11" s="292"/>
      <c r="QZT11" s="292"/>
      <c r="QZU11" s="292"/>
      <c r="QZV11" s="292"/>
      <c r="QZW11" s="292"/>
      <c r="QZX11" s="292"/>
      <c r="QZY11" s="292"/>
      <c r="QZZ11" s="292"/>
      <c r="RAA11" s="292"/>
      <c r="RAB11" s="292"/>
      <c r="RAC11" s="292"/>
      <c r="RAD11" s="292"/>
      <c r="RAE11" s="292"/>
      <c r="RAF11" s="292"/>
      <c r="RAG11" s="292"/>
      <c r="RAH11" s="292"/>
      <c r="RAI11" s="292"/>
      <c r="RAJ11" s="292"/>
      <c r="RAK11" s="292"/>
      <c r="RAL11" s="292"/>
      <c r="RAM11" s="292"/>
      <c r="RAN11" s="292"/>
      <c r="RAO11" s="292"/>
      <c r="RAP11" s="292"/>
      <c r="RAQ11" s="292"/>
      <c r="RAR11" s="292"/>
      <c r="RAS11" s="292"/>
      <c r="RAT11" s="292"/>
      <c r="RAU11" s="292"/>
      <c r="RAV11" s="292"/>
      <c r="RAW11" s="292"/>
      <c r="RAX11" s="292"/>
      <c r="RAY11" s="292"/>
      <c r="RAZ11" s="292"/>
      <c r="RBA11" s="292"/>
      <c r="RBB11" s="292"/>
      <c r="RBC11" s="292"/>
      <c r="RBD11" s="292"/>
      <c r="RBE11" s="292"/>
      <c r="RBF11" s="292"/>
      <c r="RBG11" s="292"/>
      <c r="RBH11" s="292"/>
      <c r="RBI11" s="292"/>
      <c r="RBJ11" s="292"/>
      <c r="RBK11" s="292"/>
      <c r="RBL11" s="292"/>
      <c r="RBM11" s="292"/>
      <c r="RBN11" s="292"/>
      <c r="RBO11" s="292"/>
      <c r="RBP11" s="292"/>
      <c r="RBQ11" s="292"/>
      <c r="RBR11" s="292"/>
      <c r="RBS11" s="292"/>
      <c r="RBT11" s="292"/>
      <c r="RBU11" s="292"/>
      <c r="RBV11" s="292"/>
      <c r="RBW11" s="292"/>
      <c r="RBX11" s="292"/>
      <c r="RBY11" s="292"/>
      <c r="RBZ11" s="292"/>
      <c r="RCA11" s="292"/>
      <c r="RCB11" s="292"/>
      <c r="RCC11" s="292"/>
      <c r="RCD11" s="292"/>
      <c r="RCE11" s="292"/>
      <c r="RCF11" s="292"/>
      <c r="RCG11" s="292"/>
      <c r="RCH11" s="292"/>
      <c r="RCI11" s="292"/>
      <c r="RCJ11" s="292"/>
      <c r="RCK11" s="292"/>
      <c r="RCL11" s="292"/>
      <c r="RCM11" s="292"/>
      <c r="RCN11" s="292"/>
      <c r="RCO11" s="292"/>
      <c r="RCP11" s="292"/>
      <c r="RCQ11" s="292"/>
      <c r="RCR11" s="292"/>
      <c r="RCS11" s="292"/>
      <c r="RCT11" s="292"/>
      <c r="RCU11" s="292"/>
      <c r="RCV11" s="292"/>
      <c r="RCW11" s="292"/>
      <c r="RCX11" s="292"/>
      <c r="RCY11" s="292"/>
      <c r="RCZ11" s="292"/>
      <c r="RDA11" s="292"/>
      <c r="RDB11" s="292"/>
      <c r="RDC11" s="292"/>
      <c r="RDD11" s="292"/>
      <c r="RDE11" s="292"/>
      <c r="RDF11" s="292"/>
      <c r="RDG11" s="292"/>
      <c r="RDH11" s="292"/>
      <c r="RDI11" s="292"/>
      <c r="RDJ11" s="292"/>
      <c r="RDK11" s="292"/>
      <c r="RDL11" s="292"/>
      <c r="RDM11" s="292"/>
      <c r="RDN11" s="292"/>
      <c r="RDO11" s="292"/>
      <c r="RDP11" s="292"/>
      <c r="RDQ11" s="292"/>
      <c r="RDR11" s="292"/>
      <c r="RDS11" s="292"/>
      <c r="RDT11" s="292"/>
      <c r="RDU11" s="292"/>
      <c r="RDV11" s="292"/>
      <c r="RDW11" s="292"/>
      <c r="RDX11" s="292"/>
      <c r="RDY11" s="292"/>
      <c r="RDZ11" s="292"/>
      <c r="REA11" s="292"/>
      <c r="REB11" s="292"/>
      <c r="REC11" s="292"/>
      <c r="RED11" s="292"/>
      <c r="REE11" s="292"/>
      <c r="REF11" s="292"/>
      <c r="REG11" s="292"/>
      <c r="REH11" s="292"/>
      <c r="REI11" s="292"/>
      <c r="REJ11" s="292"/>
      <c r="REK11" s="292"/>
      <c r="REL11" s="292"/>
      <c r="REM11" s="292"/>
      <c r="REN11" s="292"/>
      <c r="REO11" s="292"/>
      <c r="REP11" s="292"/>
      <c r="REQ11" s="292"/>
      <c r="RER11" s="292"/>
      <c r="RES11" s="292"/>
      <c r="RET11" s="292"/>
      <c r="REU11" s="292"/>
      <c r="REV11" s="292"/>
      <c r="REW11" s="292"/>
      <c r="REX11" s="292"/>
      <c r="REY11" s="292"/>
      <c r="REZ11" s="292"/>
      <c r="RFA11" s="292"/>
      <c r="RFB11" s="292"/>
      <c r="RFC11" s="292"/>
      <c r="RFD11" s="292"/>
      <c r="RFE11" s="292"/>
      <c r="RFF11" s="292"/>
      <c r="RFG11" s="292"/>
      <c r="RFH11" s="292"/>
      <c r="RFI11" s="292"/>
      <c r="RFJ11" s="292"/>
      <c r="RFK11" s="292"/>
      <c r="RFL11" s="292"/>
      <c r="RFM11" s="292"/>
      <c r="RFN11" s="292"/>
      <c r="RFO11" s="292"/>
      <c r="RFP11" s="292"/>
      <c r="RFQ11" s="292"/>
      <c r="RFR11" s="292"/>
      <c r="RFS11" s="292"/>
      <c r="RFT11" s="292"/>
      <c r="RFU11" s="292"/>
      <c r="RFV11" s="292"/>
      <c r="RFW11" s="292"/>
      <c r="RFX11" s="292"/>
      <c r="RFY11" s="292"/>
      <c r="RFZ11" s="292"/>
      <c r="RGA11" s="292"/>
      <c r="RGB11" s="292"/>
      <c r="RGC11" s="292"/>
      <c r="RGD11" s="292"/>
      <c r="RGE11" s="292"/>
      <c r="RGF11" s="292"/>
      <c r="RGG11" s="292"/>
      <c r="RGH11" s="292"/>
      <c r="RGI11" s="292"/>
      <c r="RGJ11" s="292"/>
      <c r="RGK11" s="292"/>
      <c r="RGL11" s="292"/>
      <c r="RGM11" s="292"/>
      <c r="RGN11" s="292"/>
      <c r="RGO11" s="292"/>
      <c r="RGP11" s="292"/>
      <c r="RGQ11" s="292"/>
      <c r="RGR11" s="292"/>
      <c r="RGS11" s="292"/>
      <c r="RGT11" s="292"/>
      <c r="RGU11" s="292"/>
      <c r="RGV11" s="292"/>
      <c r="RGW11" s="292"/>
      <c r="RGX11" s="292"/>
      <c r="RGY11" s="292"/>
      <c r="RGZ11" s="292"/>
      <c r="RHA11" s="292"/>
      <c r="RHB11" s="292"/>
      <c r="RHC11" s="292"/>
      <c r="RHD11" s="292"/>
      <c r="RHE11" s="292"/>
      <c r="RHF11" s="292"/>
      <c r="RHG11" s="292"/>
      <c r="RHH11" s="292"/>
      <c r="RHI11" s="292"/>
      <c r="RHJ11" s="292"/>
      <c r="RHK11" s="292"/>
      <c r="RHL11" s="292"/>
      <c r="RHM11" s="292"/>
      <c r="RHN11" s="292"/>
      <c r="RHO11" s="292"/>
      <c r="RHP11" s="292"/>
      <c r="RHQ11" s="292"/>
      <c r="RHR11" s="292"/>
      <c r="RHS11" s="292"/>
      <c r="RHT11" s="292"/>
      <c r="RHU11" s="292"/>
      <c r="RHV11" s="292"/>
      <c r="RHW11" s="292"/>
      <c r="RHX11" s="292"/>
      <c r="RHY11" s="292"/>
      <c r="RHZ11" s="292"/>
      <c r="RIA11" s="292"/>
      <c r="RIB11" s="292"/>
      <c r="RIC11" s="292"/>
      <c r="RID11" s="292"/>
      <c r="RIE11" s="292"/>
      <c r="RIF11" s="292"/>
      <c r="RIG11" s="292"/>
      <c r="RIH11" s="292"/>
      <c r="RII11" s="292"/>
      <c r="RIJ11" s="292"/>
      <c r="RIK11" s="292"/>
      <c r="RIL11" s="292"/>
      <c r="RIM11" s="292"/>
      <c r="RIN11" s="292"/>
      <c r="RIO11" s="292"/>
      <c r="RIP11" s="292"/>
      <c r="RIQ11" s="292"/>
      <c r="RIR11" s="292"/>
      <c r="RIS11" s="292"/>
      <c r="RIT11" s="292"/>
      <c r="RIU11" s="292"/>
      <c r="RIV11" s="292"/>
      <c r="RIW11" s="292"/>
      <c r="RIX11" s="292"/>
      <c r="RIY11" s="292"/>
      <c r="RIZ11" s="292"/>
      <c r="RJA11" s="292"/>
      <c r="RJB11" s="292"/>
      <c r="RJC11" s="292"/>
      <c r="RJD11" s="292"/>
      <c r="RJE11" s="292"/>
      <c r="RJF11" s="292"/>
      <c r="RJG11" s="292"/>
      <c r="RJH11" s="292"/>
      <c r="RJI11" s="292"/>
      <c r="RJJ11" s="292"/>
      <c r="RJK11" s="292"/>
      <c r="RJL11" s="292"/>
      <c r="RJM11" s="292"/>
      <c r="RJN11" s="292"/>
      <c r="RJO11" s="292"/>
      <c r="RJP11" s="292"/>
      <c r="RJQ11" s="292"/>
      <c r="RJR11" s="292"/>
      <c r="RJS11" s="292"/>
      <c r="RJT11" s="292"/>
      <c r="RJU11" s="292"/>
      <c r="RJV11" s="292"/>
      <c r="RJW11" s="292"/>
      <c r="RJX11" s="292"/>
      <c r="RJY11" s="292"/>
      <c r="RJZ11" s="292"/>
      <c r="RKA11" s="292"/>
      <c r="RKB11" s="292"/>
      <c r="RKC11" s="292"/>
      <c r="RKD11" s="292"/>
      <c r="RKE11" s="292"/>
      <c r="RKF11" s="292"/>
      <c r="RKG11" s="292"/>
      <c r="RKH11" s="292"/>
      <c r="RKI11" s="292"/>
      <c r="RKJ11" s="292"/>
      <c r="RKK11" s="292"/>
      <c r="RKL11" s="292"/>
      <c r="RKM11" s="292"/>
      <c r="RKN11" s="292"/>
      <c r="RKO11" s="292"/>
      <c r="RKP11" s="292"/>
      <c r="RKQ11" s="292"/>
      <c r="RKR11" s="292"/>
      <c r="RKS11" s="292"/>
      <c r="RKT11" s="292"/>
      <c r="RKU11" s="292"/>
      <c r="RKV11" s="292"/>
      <c r="RKW11" s="292"/>
      <c r="RKX11" s="292"/>
      <c r="RKY11" s="292"/>
      <c r="RKZ11" s="292"/>
      <c r="RLA11" s="292"/>
      <c r="RLB11" s="292"/>
      <c r="RLC11" s="292"/>
      <c r="RLD11" s="292"/>
      <c r="RLE11" s="292"/>
      <c r="RLF11" s="292"/>
      <c r="RLG11" s="292"/>
      <c r="RLH11" s="292"/>
      <c r="RLI11" s="292"/>
      <c r="RLJ11" s="292"/>
      <c r="RLK11" s="292"/>
      <c r="RLL11" s="292"/>
      <c r="RLM11" s="292"/>
      <c r="RLN11" s="292"/>
      <c r="RLO11" s="292"/>
      <c r="RLP11" s="292"/>
      <c r="RLQ11" s="292"/>
      <c r="RLR11" s="292"/>
      <c r="RLS11" s="292"/>
      <c r="RLT11" s="292"/>
      <c r="RLU11" s="292"/>
      <c r="RLV11" s="292"/>
      <c r="RLW11" s="292"/>
      <c r="RLX11" s="292"/>
      <c r="RLY11" s="292"/>
      <c r="RLZ11" s="292"/>
      <c r="RMA11" s="292"/>
      <c r="RMB11" s="292"/>
      <c r="RMC11" s="292"/>
      <c r="RMD11" s="292"/>
      <c r="RME11" s="292"/>
      <c r="RMF11" s="292"/>
      <c r="RMG11" s="292"/>
      <c r="RMH11" s="292"/>
      <c r="RMI11" s="292"/>
      <c r="RMJ11" s="292"/>
      <c r="RMK11" s="292"/>
      <c r="RML11" s="292"/>
      <c r="RMM11" s="292"/>
      <c r="RMN11" s="292"/>
      <c r="RMO11" s="292"/>
      <c r="RMP11" s="292"/>
      <c r="RMQ11" s="292"/>
      <c r="RMR11" s="292"/>
      <c r="RMS11" s="292"/>
      <c r="RMT11" s="292"/>
      <c r="RMU11" s="292"/>
      <c r="RMV11" s="292"/>
      <c r="RMW11" s="292"/>
      <c r="RMX11" s="292"/>
      <c r="RMY11" s="292"/>
      <c r="RMZ11" s="292"/>
      <c r="RNA11" s="292"/>
      <c r="RNB11" s="292"/>
      <c r="RNC11" s="292"/>
      <c r="RND11" s="292"/>
      <c r="RNE11" s="292"/>
      <c r="RNF11" s="292"/>
      <c r="RNG11" s="292"/>
      <c r="RNH11" s="292"/>
      <c r="RNI11" s="292"/>
      <c r="RNJ11" s="292"/>
      <c r="RNK11" s="292"/>
      <c r="RNL11" s="292"/>
      <c r="RNM11" s="292"/>
      <c r="RNN11" s="292"/>
      <c r="RNO11" s="292"/>
      <c r="RNP11" s="292"/>
      <c r="RNQ11" s="292"/>
      <c r="RNR11" s="292"/>
      <c r="RNS11" s="292"/>
      <c r="RNT11" s="292"/>
      <c r="RNU11" s="292"/>
      <c r="RNV11" s="292"/>
      <c r="RNW11" s="292"/>
      <c r="RNX11" s="292"/>
      <c r="RNY11" s="292"/>
      <c r="RNZ11" s="292"/>
      <c r="ROA11" s="292"/>
      <c r="ROB11" s="292"/>
      <c r="ROC11" s="292"/>
      <c r="ROD11" s="292"/>
      <c r="ROE11" s="292"/>
      <c r="ROF11" s="292"/>
      <c r="ROG11" s="292"/>
      <c r="ROH11" s="292"/>
      <c r="ROI11" s="292"/>
      <c r="ROJ11" s="292"/>
      <c r="ROK11" s="292"/>
      <c r="ROL11" s="292"/>
      <c r="ROM11" s="292"/>
      <c r="RON11" s="292"/>
      <c r="ROO11" s="292"/>
      <c r="ROP11" s="292"/>
      <c r="ROQ11" s="292"/>
      <c r="ROR11" s="292"/>
      <c r="ROS11" s="292"/>
      <c r="ROT11" s="292"/>
      <c r="ROU11" s="292"/>
      <c r="ROV11" s="292"/>
      <c r="ROW11" s="292"/>
      <c r="ROX11" s="292"/>
      <c r="ROY11" s="292"/>
      <c r="ROZ11" s="292"/>
      <c r="RPA11" s="292"/>
      <c r="RPB11" s="292"/>
      <c r="RPC11" s="292"/>
      <c r="RPD11" s="292"/>
      <c r="RPE11" s="292"/>
      <c r="RPF11" s="292"/>
      <c r="RPG11" s="292"/>
      <c r="RPH11" s="292"/>
      <c r="RPI11" s="292"/>
      <c r="RPJ11" s="292"/>
      <c r="RPK11" s="292"/>
      <c r="RPL11" s="292"/>
      <c r="RPM11" s="292"/>
      <c r="RPN11" s="292"/>
      <c r="RPO11" s="292"/>
      <c r="RPP11" s="292"/>
      <c r="RPQ11" s="292"/>
      <c r="RPR11" s="292"/>
      <c r="RPS11" s="292"/>
      <c r="RPT11" s="292"/>
      <c r="RPU11" s="292"/>
      <c r="RPV11" s="292"/>
      <c r="RPW11" s="292"/>
      <c r="RPX11" s="292"/>
      <c r="RPY11" s="292"/>
      <c r="RPZ11" s="292"/>
      <c r="RQA11" s="292"/>
      <c r="RQB11" s="292"/>
      <c r="RQC11" s="292"/>
      <c r="RQD11" s="292"/>
      <c r="RQE11" s="292"/>
      <c r="RQF11" s="292"/>
      <c r="RQG11" s="292"/>
      <c r="RQH11" s="292"/>
      <c r="RQI11" s="292"/>
      <c r="RQJ11" s="292"/>
      <c r="RQK11" s="292"/>
      <c r="RQL11" s="292"/>
      <c r="RQM11" s="292"/>
      <c r="RQN11" s="292"/>
      <c r="RQO11" s="292"/>
      <c r="RQP11" s="292"/>
      <c r="RQQ11" s="292"/>
      <c r="RQR11" s="292"/>
      <c r="RQS11" s="292"/>
      <c r="RQT11" s="292"/>
      <c r="RQU11" s="292"/>
      <c r="RQV11" s="292"/>
      <c r="RQW11" s="292"/>
      <c r="RQX11" s="292"/>
      <c r="RQY11" s="292"/>
      <c r="RQZ11" s="292"/>
      <c r="RRA11" s="292"/>
      <c r="RRB11" s="292"/>
      <c r="RRC11" s="292"/>
      <c r="RRD11" s="292"/>
      <c r="RRE11" s="292"/>
      <c r="RRF11" s="292"/>
      <c r="RRG11" s="292"/>
      <c r="RRH11" s="292"/>
      <c r="RRI11" s="292"/>
      <c r="RRJ11" s="292"/>
      <c r="RRK11" s="292"/>
      <c r="RRL11" s="292"/>
      <c r="RRM11" s="292"/>
      <c r="RRN11" s="292"/>
      <c r="RRO11" s="292"/>
      <c r="RRP11" s="292"/>
      <c r="RRQ11" s="292"/>
      <c r="RRR11" s="292"/>
      <c r="RRS11" s="292"/>
      <c r="RRT11" s="292"/>
      <c r="RRU11" s="292"/>
      <c r="RRV11" s="292"/>
      <c r="RRW11" s="292"/>
      <c r="RRX11" s="292"/>
      <c r="RRY11" s="292"/>
      <c r="RRZ11" s="292"/>
      <c r="RSA11" s="292"/>
      <c r="RSB11" s="292"/>
      <c r="RSC11" s="292"/>
      <c r="RSD11" s="292"/>
      <c r="RSE11" s="292"/>
      <c r="RSF11" s="292"/>
      <c r="RSG11" s="292"/>
      <c r="RSH11" s="292"/>
      <c r="RSI11" s="292"/>
      <c r="RSJ11" s="292"/>
      <c r="RSK11" s="292"/>
      <c r="RSL11" s="292"/>
      <c r="RSM11" s="292"/>
      <c r="RSN11" s="292"/>
      <c r="RSO11" s="292"/>
      <c r="RSP11" s="292"/>
      <c r="RSQ11" s="292"/>
      <c r="RSR11" s="292"/>
      <c r="RSS11" s="292"/>
      <c r="RST11" s="292"/>
      <c r="RSU11" s="292"/>
      <c r="RSV11" s="292"/>
      <c r="RSW11" s="292"/>
      <c r="RSX11" s="292"/>
      <c r="RSY11" s="292"/>
      <c r="RSZ11" s="292"/>
      <c r="RTA11" s="292"/>
      <c r="RTB11" s="292"/>
      <c r="RTC11" s="292"/>
      <c r="RTD11" s="292"/>
      <c r="RTE11" s="292"/>
      <c r="RTF11" s="292"/>
      <c r="RTG11" s="292"/>
      <c r="RTH11" s="292"/>
      <c r="RTI11" s="292"/>
      <c r="RTJ11" s="292"/>
      <c r="RTK11" s="292"/>
      <c r="RTL11" s="292"/>
      <c r="RTM11" s="292"/>
      <c r="RTN11" s="292"/>
      <c r="RTO11" s="292"/>
      <c r="RTP11" s="292"/>
      <c r="RTQ11" s="292"/>
      <c r="RTR11" s="292"/>
      <c r="RTS11" s="292"/>
      <c r="RTT11" s="292"/>
      <c r="RTU11" s="292"/>
      <c r="RTV11" s="292"/>
      <c r="RTW11" s="292"/>
      <c r="RTX11" s="292"/>
      <c r="RTY11" s="292"/>
      <c r="RTZ11" s="292"/>
      <c r="RUA11" s="292"/>
      <c r="RUB11" s="292"/>
      <c r="RUC11" s="292"/>
      <c r="RUD11" s="292"/>
      <c r="RUE11" s="292"/>
      <c r="RUF11" s="292"/>
      <c r="RUG11" s="292"/>
      <c r="RUH11" s="292"/>
      <c r="RUI11" s="292"/>
      <c r="RUJ11" s="292"/>
      <c r="RUK11" s="292"/>
      <c r="RUL11" s="292"/>
      <c r="RUM11" s="292"/>
      <c r="RUN11" s="292"/>
      <c r="RUO11" s="292"/>
      <c r="RUP11" s="292"/>
      <c r="RUQ11" s="292"/>
      <c r="RUR11" s="292"/>
      <c r="RUS11" s="292"/>
      <c r="RUT11" s="292"/>
      <c r="RUU11" s="292"/>
      <c r="RUV11" s="292"/>
      <c r="RUW11" s="292"/>
      <c r="RUX11" s="292"/>
      <c r="RUY11" s="292"/>
      <c r="RUZ11" s="292"/>
      <c r="RVA11" s="292"/>
      <c r="RVB11" s="292"/>
      <c r="RVC11" s="292"/>
      <c r="RVD11" s="292"/>
      <c r="RVE11" s="292"/>
      <c r="RVF11" s="292"/>
      <c r="RVG11" s="292"/>
      <c r="RVH11" s="292"/>
      <c r="RVI11" s="292"/>
      <c r="RVJ11" s="292"/>
      <c r="RVK11" s="292"/>
      <c r="RVL11" s="292"/>
      <c r="RVM11" s="292"/>
      <c r="RVN11" s="292"/>
      <c r="RVO11" s="292"/>
      <c r="RVP11" s="292"/>
      <c r="RVQ11" s="292"/>
      <c r="RVR11" s="292"/>
      <c r="RVS11" s="292"/>
      <c r="RVT11" s="292"/>
      <c r="RVU11" s="292"/>
      <c r="RVV11" s="292"/>
      <c r="RVW11" s="292"/>
      <c r="RVX11" s="292"/>
      <c r="RVY11" s="292"/>
      <c r="RVZ11" s="292"/>
      <c r="RWA11" s="292"/>
      <c r="RWB11" s="292"/>
      <c r="RWC11" s="292"/>
      <c r="RWD11" s="292"/>
      <c r="RWE11" s="292"/>
      <c r="RWF11" s="292"/>
      <c r="RWG11" s="292"/>
      <c r="RWH11" s="292"/>
      <c r="RWI11" s="292"/>
      <c r="RWJ11" s="292"/>
      <c r="RWK11" s="292"/>
      <c r="RWL11" s="292"/>
      <c r="RWM11" s="292"/>
      <c r="RWN11" s="292"/>
      <c r="RWO11" s="292"/>
      <c r="RWP11" s="292"/>
      <c r="RWQ11" s="292"/>
      <c r="RWR11" s="292"/>
      <c r="RWS11" s="292"/>
      <c r="RWT11" s="292"/>
      <c r="RWU11" s="292"/>
      <c r="RWV11" s="292"/>
      <c r="RWW11" s="292"/>
      <c r="RWX11" s="292"/>
      <c r="RWY11" s="292"/>
      <c r="RWZ11" s="292"/>
      <c r="RXA11" s="292"/>
      <c r="RXB11" s="292"/>
      <c r="RXC11" s="292"/>
      <c r="RXD11" s="292"/>
      <c r="RXE11" s="292"/>
      <c r="RXF11" s="292"/>
      <c r="RXG11" s="292"/>
      <c r="RXH11" s="292"/>
      <c r="RXI11" s="292"/>
      <c r="RXJ11" s="292"/>
      <c r="RXK11" s="292"/>
      <c r="RXL11" s="292"/>
      <c r="RXM11" s="292"/>
      <c r="RXN11" s="292"/>
      <c r="RXO11" s="292"/>
      <c r="RXP11" s="292"/>
      <c r="RXQ11" s="292"/>
      <c r="RXR11" s="292"/>
      <c r="RXS11" s="292"/>
      <c r="RXT11" s="292"/>
      <c r="RXU11" s="292"/>
      <c r="RXV11" s="292"/>
      <c r="RXW11" s="292"/>
      <c r="RXX11" s="292"/>
      <c r="RXY11" s="292"/>
      <c r="RXZ11" s="292"/>
      <c r="RYA11" s="292"/>
      <c r="RYB11" s="292"/>
      <c r="RYC11" s="292"/>
      <c r="RYD11" s="292"/>
      <c r="RYE11" s="292"/>
      <c r="RYF11" s="292"/>
      <c r="RYG11" s="292"/>
      <c r="RYH11" s="292"/>
      <c r="RYI11" s="292"/>
      <c r="RYJ11" s="292"/>
      <c r="RYK11" s="292"/>
      <c r="RYL11" s="292"/>
      <c r="RYM11" s="292"/>
      <c r="RYN11" s="292"/>
      <c r="RYO11" s="292"/>
      <c r="RYP11" s="292"/>
      <c r="RYQ11" s="292"/>
      <c r="RYR11" s="292"/>
      <c r="RYS11" s="292"/>
      <c r="RYT11" s="292"/>
      <c r="RYU11" s="292"/>
      <c r="RYV11" s="292"/>
      <c r="RYW11" s="292"/>
      <c r="RYX11" s="292"/>
      <c r="RYY11" s="292"/>
      <c r="RYZ11" s="292"/>
      <c r="RZA11" s="292"/>
      <c r="RZB11" s="292"/>
      <c r="RZC11" s="292"/>
      <c r="RZD11" s="292"/>
      <c r="RZE11" s="292"/>
      <c r="RZF11" s="292"/>
      <c r="RZG11" s="292"/>
      <c r="RZH11" s="292"/>
      <c r="RZI11" s="292"/>
      <c r="RZJ11" s="292"/>
      <c r="RZK11" s="292"/>
      <c r="RZL11" s="292"/>
      <c r="RZM11" s="292"/>
      <c r="RZN11" s="292"/>
      <c r="RZO11" s="292"/>
      <c r="RZP11" s="292"/>
      <c r="RZQ11" s="292"/>
      <c r="RZR11" s="292"/>
      <c r="RZS11" s="292"/>
      <c r="RZT11" s="292"/>
      <c r="RZU11" s="292"/>
      <c r="RZV11" s="292"/>
      <c r="RZW11" s="292"/>
      <c r="RZX11" s="292"/>
      <c r="RZY11" s="292"/>
      <c r="RZZ11" s="292"/>
      <c r="SAA11" s="292"/>
      <c r="SAB11" s="292"/>
      <c r="SAC11" s="292"/>
      <c r="SAD11" s="292"/>
      <c r="SAE11" s="292"/>
      <c r="SAF11" s="292"/>
      <c r="SAG11" s="292"/>
      <c r="SAH11" s="292"/>
      <c r="SAI11" s="292"/>
      <c r="SAJ11" s="292"/>
      <c r="SAK11" s="292"/>
      <c r="SAL11" s="292"/>
      <c r="SAM11" s="292"/>
      <c r="SAN11" s="292"/>
      <c r="SAO11" s="292"/>
      <c r="SAP11" s="292"/>
      <c r="SAQ11" s="292"/>
      <c r="SAR11" s="292"/>
      <c r="SAS11" s="292"/>
      <c r="SAT11" s="292"/>
      <c r="SAU11" s="292"/>
      <c r="SAV11" s="292"/>
      <c r="SAW11" s="292"/>
      <c r="SAX11" s="292"/>
      <c r="SAY11" s="292"/>
      <c r="SAZ11" s="292"/>
      <c r="SBA11" s="292"/>
      <c r="SBB11" s="292"/>
      <c r="SBC11" s="292"/>
      <c r="SBD11" s="292"/>
      <c r="SBE11" s="292"/>
      <c r="SBF11" s="292"/>
      <c r="SBG11" s="292"/>
      <c r="SBH11" s="292"/>
      <c r="SBI11" s="292"/>
      <c r="SBJ11" s="292"/>
      <c r="SBK11" s="292"/>
      <c r="SBL11" s="292"/>
      <c r="SBM11" s="292"/>
      <c r="SBN11" s="292"/>
      <c r="SBO11" s="292"/>
      <c r="SBP11" s="292"/>
      <c r="SBQ11" s="292"/>
      <c r="SBR11" s="292"/>
      <c r="SBS11" s="292"/>
      <c r="SBT11" s="292"/>
      <c r="SBU11" s="292"/>
      <c r="SBV11" s="292"/>
      <c r="SBW11" s="292"/>
      <c r="SBX11" s="292"/>
      <c r="SBY11" s="292"/>
      <c r="SBZ11" s="292"/>
      <c r="SCA11" s="292"/>
      <c r="SCB11" s="292"/>
      <c r="SCC11" s="292"/>
      <c r="SCD11" s="292"/>
      <c r="SCE11" s="292"/>
      <c r="SCF11" s="292"/>
      <c r="SCG11" s="292"/>
      <c r="SCH11" s="292"/>
      <c r="SCI11" s="292"/>
      <c r="SCJ11" s="292"/>
      <c r="SCK11" s="292"/>
      <c r="SCL11" s="292"/>
      <c r="SCM11" s="292"/>
      <c r="SCN11" s="292"/>
      <c r="SCO11" s="292"/>
      <c r="SCP11" s="292"/>
      <c r="SCQ11" s="292"/>
      <c r="SCR11" s="292"/>
      <c r="SCS11" s="292"/>
      <c r="SCT11" s="292"/>
      <c r="SCU11" s="292"/>
      <c r="SCV11" s="292"/>
      <c r="SCW11" s="292"/>
      <c r="SCX11" s="292"/>
      <c r="SCY11" s="292"/>
      <c r="SCZ11" s="292"/>
      <c r="SDA11" s="292"/>
      <c r="SDB11" s="292"/>
      <c r="SDC11" s="292"/>
      <c r="SDD11" s="292"/>
      <c r="SDE11" s="292"/>
      <c r="SDF11" s="292"/>
      <c r="SDG11" s="292"/>
      <c r="SDH11" s="292"/>
      <c r="SDI11" s="292"/>
      <c r="SDJ11" s="292"/>
      <c r="SDK11" s="292"/>
      <c r="SDL11" s="292"/>
      <c r="SDM11" s="292"/>
      <c r="SDN11" s="292"/>
      <c r="SDO11" s="292"/>
      <c r="SDP11" s="292"/>
      <c r="SDQ11" s="292"/>
      <c r="SDR11" s="292"/>
      <c r="SDS11" s="292"/>
      <c r="SDT11" s="292"/>
      <c r="SDU11" s="292"/>
      <c r="SDV11" s="292"/>
      <c r="SDW11" s="292"/>
      <c r="SDX11" s="292"/>
      <c r="SDY11" s="292"/>
      <c r="SDZ11" s="292"/>
      <c r="SEA11" s="292"/>
      <c r="SEB11" s="292"/>
      <c r="SEC11" s="292"/>
      <c r="SED11" s="292"/>
      <c r="SEE11" s="292"/>
      <c r="SEF11" s="292"/>
      <c r="SEG11" s="292"/>
      <c r="SEH11" s="292"/>
      <c r="SEI11" s="292"/>
      <c r="SEJ11" s="292"/>
      <c r="SEK11" s="292"/>
      <c r="SEL11" s="292"/>
      <c r="SEM11" s="292"/>
      <c r="SEN11" s="292"/>
      <c r="SEO11" s="292"/>
      <c r="SEP11" s="292"/>
      <c r="SEQ11" s="292"/>
      <c r="SER11" s="292"/>
      <c r="SES11" s="292"/>
      <c r="SET11" s="292"/>
      <c r="SEU11" s="292"/>
      <c r="SEV11" s="292"/>
      <c r="SEW11" s="292"/>
      <c r="SEX11" s="292"/>
      <c r="SEY11" s="292"/>
      <c r="SEZ11" s="292"/>
      <c r="SFA11" s="292"/>
      <c r="SFB11" s="292"/>
      <c r="SFC11" s="292"/>
      <c r="SFD11" s="292"/>
      <c r="SFE11" s="292"/>
      <c r="SFF11" s="292"/>
      <c r="SFG11" s="292"/>
      <c r="SFH11" s="292"/>
      <c r="SFI11" s="292"/>
      <c r="SFJ11" s="292"/>
      <c r="SFK11" s="292"/>
      <c r="SFL11" s="292"/>
      <c r="SFM11" s="292"/>
      <c r="SFN11" s="292"/>
      <c r="SFO11" s="292"/>
      <c r="SFP11" s="292"/>
      <c r="SFQ11" s="292"/>
      <c r="SFR11" s="292"/>
      <c r="SFS11" s="292"/>
      <c r="SFT11" s="292"/>
      <c r="SFU11" s="292"/>
      <c r="SFV11" s="292"/>
      <c r="SFW11" s="292"/>
      <c r="SFX11" s="292"/>
      <c r="SFY11" s="292"/>
      <c r="SFZ11" s="292"/>
      <c r="SGA11" s="292"/>
      <c r="SGB11" s="292"/>
      <c r="SGC11" s="292"/>
      <c r="SGD11" s="292"/>
      <c r="SGE11" s="292"/>
      <c r="SGF11" s="292"/>
      <c r="SGG11" s="292"/>
      <c r="SGH11" s="292"/>
      <c r="SGI11" s="292"/>
      <c r="SGJ11" s="292"/>
      <c r="SGK11" s="292"/>
      <c r="SGL11" s="292"/>
      <c r="SGM11" s="292"/>
      <c r="SGN11" s="292"/>
      <c r="SGO11" s="292"/>
      <c r="SGP11" s="292"/>
      <c r="SGQ11" s="292"/>
      <c r="SGR11" s="292"/>
      <c r="SGS11" s="292"/>
      <c r="SGT11" s="292"/>
      <c r="SGU11" s="292"/>
      <c r="SGV11" s="292"/>
      <c r="SGW11" s="292"/>
      <c r="SGX11" s="292"/>
      <c r="SGY11" s="292"/>
      <c r="SGZ11" s="292"/>
      <c r="SHA11" s="292"/>
      <c r="SHB11" s="292"/>
      <c r="SHC11" s="292"/>
      <c r="SHD11" s="292"/>
      <c r="SHE11" s="292"/>
      <c r="SHF11" s="292"/>
      <c r="SHG11" s="292"/>
      <c r="SHH11" s="292"/>
      <c r="SHI11" s="292"/>
      <c r="SHJ11" s="292"/>
      <c r="SHK11" s="292"/>
      <c r="SHL11" s="292"/>
      <c r="SHM11" s="292"/>
      <c r="SHN11" s="292"/>
      <c r="SHO11" s="292"/>
      <c r="SHP11" s="292"/>
      <c r="SHQ11" s="292"/>
      <c r="SHR11" s="292"/>
      <c r="SHS11" s="292"/>
      <c r="SHT11" s="292"/>
      <c r="SHU11" s="292"/>
      <c r="SHV11" s="292"/>
      <c r="SHW11" s="292"/>
      <c r="SHX11" s="292"/>
      <c r="SHY11" s="292"/>
      <c r="SHZ11" s="292"/>
      <c r="SIA11" s="292"/>
      <c r="SIB11" s="292"/>
      <c r="SIC11" s="292"/>
      <c r="SID11" s="292"/>
      <c r="SIE11" s="292"/>
      <c r="SIF11" s="292"/>
      <c r="SIG11" s="292"/>
      <c r="SIH11" s="292"/>
      <c r="SII11" s="292"/>
      <c r="SIJ11" s="292"/>
      <c r="SIK11" s="292"/>
      <c r="SIL11" s="292"/>
      <c r="SIM11" s="292"/>
      <c r="SIN11" s="292"/>
      <c r="SIO11" s="292"/>
      <c r="SIP11" s="292"/>
      <c r="SIQ11" s="292"/>
      <c r="SIR11" s="292"/>
      <c r="SIS11" s="292"/>
      <c r="SIT11" s="292"/>
      <c r="SIU11" s="292"/>
      <c r="SIV11" s="292"/>
      <c r="SIW11" s="292"/>
      <c r="SIX11" s="292"/>
      <c r="SIY11" s="292"/>
      <c r="SIZ11" s="292"/>
      <c r="SJA11" s="292"/>
      <c r="SJB11" s="292"/>
      <c r="SJC11" s="292"/>
      <c r="SJD11" s="292"/>
      <c r="SJE11" s="292"/>
      <c r="SJF11" s="292"/>
      <c r="SJG11" s="292"/>
      <c r="SJH11" s="292"/>
      <c r="SJI11" s="292"/>
      <c r="SJJ11" s="292"/>
      <c r="SJK11" s="292"/>
      <c r="SJL11" s="292"/>
      <c r="SJM11" s="292"/>
      <c r="SJN11" s="292"/>
      <c r="SJO11" s="292"/>
      <c r="SJP11" s="292"/>
      <c r="SJQ11" s="292"/>
      <c r="SJR11" s="292"/>
      <c r="SJS11" s="292"/>
      <c r="SJT11" s="292"/>
      <c r="SJU11" s="292"/>
      <c r="SJV11" s="292"/>
      <c r="SJW11" s="292"/>
      <c r="SJX11" s="292"/>
      <c r="SJY11" s="292"/>
      <c r="SJZ11" s="292"/>
      <c r="SKA11" s="292"/>
      <c r="SKB11" s="292"/>
      <c r="SKC11" s="292"/>
      <c r="SKD11" s="292"/>
      <c r="SKE11" s="292"/>
      <c r="SKF11" s="292"/>
      <c r="SKG11" s="292"/>
      <c r="SKH11" s="292"/>
      <c r="SKI11" s="292"/>
      <c r="SKJ11" s="292"/>
      <c r="SKK11" s="292"/>
      <c r="SKL11" s="292"/>
      <c r="SKM11" s="292"/>
      <c r="SKN11" s="292"/>
      <c r="SKO11" s="292"/>
      <c r="SKP11" s="292"/>
      <c r="SKQ11" s="292"/>
      <c r="SKR11" s="292"/>
      <c r="SKS11" s="292"/>
      <c r="SKT11" s="292"/>
      <c r="SKU11" s="292"/>
      <c r="SKV11" s="292"/>
      <c r="SKW11" s="292"/>
      <c r="SKX11" s="292"/>
      <c r="SKY11" s="292"/>
      <c r="SKZ11" s="292"/>
      <c r="SLA11" s="292"/>
      <c r="SLB11" s="292"/>
      <c r="SLC11" s="292"/>
      <c r="SLD11" s="292"/>
      <c r="SLE11" s="292"/>
      <c r="SLF11" s="292"/>
      <c r="SLG11" s="292"/>
      <c r="SLH11" s="292"/>
      <c r="SLI11" s="292"/>
      <c r="SLJ11" s="292"/>
      <c r="SLK11" s="292"/>
      <c r="SLL11" s="292"/>
      <c r="SLM11" s="292"/>
      <c r="SLN11" s="292"/>
      <c r="SLO11" s="292"/>
      <c r="SLP11" s="292"/>
      <c r="SLQ11" s="292"/>
      <c r="SLR11" s="292"/>
      <c r="SLS11" s="292"/>
      <c r="SLT11" s="292"/>
      <c r="SLU11" s="292"/>
      <c r="SLV11" s="292"/>
      <c r="SLW11" s="292"/>
      <c r="SLX11" s="292"/>
      <c r="SLY11" s="292"/>
      <c r="SLZ11" s="292"/>
      <c r="SMA11" s="292"/>
      <c r="SMB11" s="292"/>
      <c r="SMC11" s="292"/>
      <c r="SMD11" s="292"/>
      <c r="SME11" s="292"/>
      <c r="SMF11" s="292"/>
      <c r="SMG11" s="292"/>
      <c r="SMH11" s="292"/>
      <c r="SMI11" s="292"/>
      <c r="SMJ11" s="292"/>
      <c r="SMK11" s="292"/>
      <c r="SML11" s="292"/>
      <c r="SMM11" s="292"/>
      <c r="SMN11" s="292"/>
      <c r="SMO11" s="292"/>
      <c r="SMP11" s="292"/>
      <c r="SMQ11" s="292"/>
      <c r="SMR11" s="292"/>
      <c r="SMS11" s="292"/>
      <c r="SMT11" s="292"/>
      <c r="SMU11" s="292"/>
      <c r="SMV11" s="292"/>
      <c r="SMW11" s="292"/>
      <c r="SMX11" s="292"/>
      <c r="SMY11" s="292"/>
      <c r="SMZ11" s="292"/>
      <c r="SNA11" s="292"/>
      <c r="SNB11" s="292"/>
      <c r="SNC11" s="292"/>
      <c r="SND11" s="292"/>
      <c r="SNE11" s="292"/>
      <c r="SNF11" s="292"/>
      <c r="SNG11" s="292"/>
      <c r="SNH11" s="292"/>
      <c r="SNI11" s="292"/>
      <c r="SNJ11" s="292"/>
      <c r="SNK11" s="292"/>
      <c r="SNL11" s="292"/>
      <c r="SNM11" s="292"/>
      <c r="SNN11" s="292"/>
      <c r="SNO11" s="292"/>
      <c r="SNP11" s="292"/>
      <c r="SNQ11" s="292"/>
      <c r="SNR11" s="292"/>
      <c r="SNS11" s="292"/>
      <c r="SNT11" s="292"/>
      <c r="SNU11" s="292"/>
      <c r="SNV11" s="292"/>
      <c r="SNW11" s="292"/>
      <c r="SNX11" s="292"/>
      <c r="SNY11" s="292"/>
      <c r="SNZ11" s="292"/>
      <c r="SOA11" s="292"/>
      <c r="SOB11" s="292"/>
      <c r="SOC11" s="292"/>
      <c r="SOD11" s="292"/>
      <c r="SOE11" s="292"/>
      <c r="SOF11" s="292"/>
      <c r="SOG11" s="292"/>
      <c r="SOH11" s="292"/>
      <c r="SOI11" s="292"/>
      <c r="SOJ11" s="292"/>
      <c r="SOK11" s="292"/>
      <c r="SOL11" s="292"/>
      <c r="SOM11" s="292"/>
      <c r="SON11" s="292"/>
      <c r="SOO11" s="292"/>
      <c r="SOP11" s="292"/>
      <c r="SOQ11" s="292"/>
      <c r="SOR11" s="292"/>
      <c r="SOS11" s="292"/>
      <c r="SOT11" s="292"/>
      <c r="SOU11" s="292"/>
      <c r="SOV11" s="292"/>
      <c r="SOW11" s="292"/>
      <c r="SOX11" s="292"/>
      <c r="SOY11" s="292"/>
      <c r="SOZ11" s="292"/>
      <c r="SPA11" s="292"/>
      <c r="SPB11" s="292"/>
      <c r="SPC11" s="292"/>
      <c r="SPD11" s="292"/>
      <c r="SPE11" s="292"/>
      <c r="SPF11" s="292"/>
      <c r="SPG11" s="292"/>
      <c r="SPH11" s="292"/>
      <c r="SPI11" s="292"/>
      <c r="SPJ11" s="292"/>
      <c r="SPK11" s="292"/>
      <c r="SPL11" s="292"/>
      <c r="SPM11" s="292"/>
      <c r="SPN11" s="292"/>
      <c r="SPO11" s="292"/>
      <c r="SPP11" s="292"/>
      <c r="SPQ11" s="292"/>
      <c r="SPR11" s="292"/>
      <c r="SPS11" s="292"/>
      <c r="SPT11" s="292"/>
      <c r="SPU11" s="292"/>
      <c r="SPV11" s="292"/>
      <c r="SPW11" s="292"/>
      <c r="SPX11" s="292"/>
      <c r="SPY11" s="292"/>
      <c r="SPZ11" s="292"/>
      <c r="SQA11" s="292"/>
      <c r="SQB11" s="292"/>
      <c r="SQC11" s="292"/>
      <c r="SQD11" s="292"/>
      <c r="SQE11" s="292"/>
      <c r="SQF11" s="292"/>
      <c r="SQG11" s="292"/>
      <c r="SQH11" s="292"/>
      <c r="SQI11" s="292"/>
      <c r="SQJ11" s="292"/>
      <c r="SQK11" s="292"/>
      <c r="SQL11" s="292"/>
      <c r="SQM11" s="292"/>
      <c r="SQN11" s="292"/>
      <c r="SQO11" s="292"/>
      <c r="SQP11" s="292"/>
      <c r="SQQ11" s="292"/>
      <c r="SQR11" s="292"/>
      <c r="SQS11" s="292"/>
      <c r="SQT11" s="292"/>
      <c r="SQU11" s="292"/>
      <c r="SQV11" s="292"/>
      <c r="SQW11" s="292"/>
      <c r="SQX11" s="292"/>
      <c r="SQY11" s="292"/>
      <c r="SQZ11" s="292"/>
      <c r="SRA11" s="292"/>
      <c r="SRB11" s="292"/>
      <c r="SRC11" s="292"/>
      <c r="SRD11" s="292"/>
      <c r="SRE11" s="292"/>
      <c r="SRF11" s="292"/>
      <c r="SRG11" s="292"/>
      <c r="SRH11" s="292"/>
      <c r="SRI11" s="292"/>
      <c r="SRJ11" s="292"/>
      <c r="SRK11" s="292"/>
      <c r="SRL11" s="292"/>
      <c r="SRM11" s="292"/>
      <c r="SRN11" s="292"/>
      <c r="SRO11" s="292"/>
      <c r="SRP11" s="292"/>
      <c r="SRQ11" s="292"/>
      <c r="SRR11" s="292"/>
      <c r="SRS11" s="292"/>
      <c r="SRT11" s="292"/>
      <c r="SRU11" s="292"/>
      <c r="SRV11" s="292"/>
      <c r="SRW11" s="292"/>
      <c r="SRX11" s="292"/>
      <c r="SRY11" s="292"/>
      <c r="SRZ11" s="292"/>
      <c r="SSA11" s="292"/>
      <c r="SSB11" s="292"/>
      <c r="SSC11" s="292"/>
      <c r="SSD11" s="292"/>
      <c r="SSE11" s="292"/>
      <c r="SSF11" s="292"/>
      <c r="SSG11" s="292"/>
      <c r="SSH11" s="292"/>
      <c r="SSI11" s="292"/>
      <c r="SSJ11" s="292"/>
      <c r="SSK11" s="292"/>
      <c r="SSL11" s="292"/>
      <c r="SSM11" s="292"/>
      <c r="SSN11" s="292"/>
      <c r="SSO11" s="292"/>
      <c r="SSP11" s="292"/>
      <c r="SSQ11" s="292"/>
      <c r="SSR11" s="292"/>
      <c r="SSS11" s="292"/>
      <c r="SST11" s="292"/>
      <c r="SSU11" s="292"/>
      <c r="SSV11" s="292"/>
      <c r="SSW11" s="292"/>
      <c r="SSX11" s="292"/>
      <c r="SSY11" s="292"/>
      <c r="SSZ11" s="292"/>
      <c r="STA11" s="292"/>
      <c r="STB11" s="292"/>
      <c r="STC11" s="292"/>
      <c r="STD11" s="292"/>
      <c r="STE11" s="292"/>
      <c r="STF11" s="292"/>
      <c r="STG11" s="292"/>
      <c r="STH11" s="292"/>
      <c r="STI11" s="292"/>
      <c r="STJ11" s="292"/>
      <c r="STK11" s="292"/>
      <c r="STL11" s="292"/>
      <c r="STM11" s="292"/>
      <c r="STN11" s="292"/>
      <c r="STO11" s="292"/>
      <c r="STP11" s="292"/>
      <c r="STQ11" s="292"/>
      <c r="STR11" s="292"/>
      <c r="STS11" s="292"/>
      <c r="STT11" s="292"/>
      <c r="STU11" s="292"/>
      <c r="STV11" s="292"/>
      <c r="STW11" s="292"/>
      <c r="STX11" s="292"/>
      <c r="STY11" s="292"/>
      <c r="STZ11" s="292"/>
      <c r="SUA11" s="292"/>
      <c r="SUB11" s="292"/>
      <c r="SUC11" s="292"/>
      <c r="SUD11" s="292"/>
      <c r="SUE11" s="292"/>
      <c r="SUF11" s="292"/>
      <c r="SUG11" s="292"/>
      <c r="SUH11" s="292"/>
      <c r="SUI11" s="292"/>
      <c r="SUJ11" s="292"/>
      <c r="SUK11" s="292"/>
      <c r="SUL11" s="292"/>
      <c r="SUM11" s="292"/>
      <c r="SUN11" s="292"/>
      <c r="SUO11" s="292"/>
      <c r="SUP11" s="292"/>
      <c r="SUQ11" s="292"/>
      <c r="SUR11" s="292"/>
      <c r="SUS11" s="292"/>
      <c r="SUT11" s="292"/>
      <c r="SUU11" s="292"/>
      <c r="SUV11" s="292"/>
      <c r="SUW11" s="292"/>
      <c r="SUX11" s="292"/>
      <c r="SUY11" s="292"/>
      <c r="SUZ11" s="292"/>
      <c r="SVA11" s="292"/>
      <c r="SVB11" s="292"/>
      <c r="SVC11" s="292"/>
      <c r="SVD11" s="292"/>
      <c r="SVE11" s="292"/>
      <c r="SVF11" s="292"/>
      <c r="SVG11" s="292"/>
      <c r="SVH11" s="292"/>
      <c r="SVI11" s="292"/>
      <c r="SVJ11" s="292"/>
      <c r="SVK11" s="292"/>
      <c r="SVL11" s="292"/>
      <c r="SVM11" s="292"/>
      <c r="SVN11" s="292"/>
      <c r="SVO11" s="292"/>
      <c r="SVP11" s="292"/>
      <c r="SVQ11" s="292"/>
      <c r="SVR11" s="292"/>
      <c r="SVS11" s="292"/>
      <c r="SVT11" s="292"/>
      <c r="SVU11" s="292"/>
      <c r="SVV11" s="292"/>
      <c r="SVW11" s="292"/>
      <c r="SVX11" s="292"/>
      <c r="SVY11" s="292"/>
      <c r="SVZ11" s="292"/>
      <c r="SWA11" s="292"/>
      <c r="SWB11" s="292"/>
      <c r="SWC11" s="292"/>
      <c r="SWD11" s="292"/>
      <c r="SWE11" s="292"/>
      <c r="SWF11" s="292"/>
      <c r="SWG11" s="292"/>
      <c r="SWH11" s="292"/>
      <c r="SWI11" s="292"/>
      <c r="SWJ11" s="292"/>
      <c r="SWK11" s="292"/>
      <c r="SWL11" s="292"/>
      <c r="SWM11" s="292"/>
      <c r="SWN11" s="292"/>
      <c r="SWO11" s="292"/>
      <c r="SWP11" s="292"/>
      <c r="SWQ11" s="292"/>
      <c r="SWR11" s="292"/>
      <c r="SWS11" s="292"/>
      <c r="SWT11" s="292"/>
      <c r="SWU11" s="292"/>
      <c r="SWV11" s="292"/>
      <c r="SWW11" s="292"/>
      <c r="SWX11" s="292"/>
      <c r="SWY11" s="292"/>
      <c r="SWZ11" s="292"/>
      <c r="SXA11" s="292"/>
      <c r="SXB11" s="292"/>
      <c r="SXC11" s="292"/>
      <c r="SXD11" s="292"/>
      <c r="SXE11" s="292"/>
      <c r="SXF11" s="292"/>
      <c r="SXG11" s="292"/>
      <c r="SXH11" s="292"/>
      <c r="SXI11" s="292"/>
      <c r="SXJ11" s="292"/>
      <c r="SXK11" s="292"/>
      <c r="SXL11" s="292"/>
      <c r="SXM11" s="292"/>
      <c r="SXN11" s="292"/>
      <c r="SXO11" s="292"/>
      <c r="SXP11" s="292"/>
      <c r="SXQ11" s="292"/>
      <c r="SXR11" s="292"/>
      <c r="SXS11" s="292"/>
      <c r="SXT11" s="292"/>
      <c r="SXU11" s="292"/>
      <c r="SXV11" s="292"/>
      <c r="SXW11" s="292"/>
      <c r="SXX11" s="292"/>
      <c r="SXY11" s="292"/>
      <c r="SXZ11" s="292"/>
      <c r="SYA11" s="292"/>
      <c r="SYB11" s="292"/>
      <c r="SYC11" s="292"/>
      <c r="SYD11" s="292"/>
      <c r="SYE11" s="292"/>
      <c r="SYF11" s="292"/>
      <c r="SYG11" s="292"/>
      <c r="SYH11" s="292"/>
      <c r="SYI11" s="292"/>
      <c r="SYJ11" s="292"/>
      <c r="SYK11" s="292"/>
      <c r="SYL11" s="292"/>
      <c r="SYM11" s="292"/>
      <c r="SYN11" s="292"/>
      <c r="SYO11" s="292"/>
      <c r="SYP11" s="292"/>
      <c r="SYQ11" s="292"/>
      <c r="SYR11" s="292"/>
      <c r="SYS11" s="292"/>
      <c r="SYT11" s="292"/>
      <c r="SYU11" s="292"/>
      <c r="SYV11" s="292"/>
      <c r="SYW11" s="292"/>
      <c r="SYX11" s="292"/>
      <c r="SYY11" s="292"/>
      <c r="SYZ11" s="292"/>
      <c r="SZA11" s="292"/>
      <c r="SZB11" s="292"/>
      <c r="SZC11" s="292"/>
      <c r="SZD11" s="292"/>
      <c r="SZE11" s="292"/>
      <c r="SZF11" s="292"/>
      <c r="SZG11" s="292"/>
      <c r="SZH11" s="292"/>
      <c r="SZI11" s="292"/>
      <c r="SZJ11" s="292"/>
      <c r="SZK11" s="292"/>
      <c r="SZL11" s="292"/>
      <c r="SZM11" s="292"/>
      <c r="SZN11" s="292"/>
      <c r="SZO11" s="292"/>
      <c r="SZP11" s="292"/>
      <c r="SZQ11" s="292"/>
      <c r="SZR11" s="292"/>
      <c r="SZS11" s="292"/>
      <c r="SZT11" s="292"/>
      <c r="SZU11" s="292"/>
      <c r="SZV11" s="292"/>
      <c r="SZW11" s="292"/>
      <c r="SZX11" s="292"/>
      <c r="SZY11" s="292"/>
      <c r="SZZ11" s="292"/>
      <c r="TAA11" s="292"/>
      <c r="TAB11" s="292"/>
      <c r="TAC11" s="292"/>
      <c r="TAD11" s="292"/>
      <c r="TAE11" s="292"/>
      <c r="TAF11" s="292"/>
      <c r="TAG11" s="292"/>
      <c r="TAH11" s="292"/>
      <c r="TAI11" s="292"/>
      <c r="TAJ11" s="292"/>
      <c r="TAK11" s="292"/>
      <c r="TAL11" s="292"/>
      <c r="TAM11" s="292"/>
      <c r="TAN11" s="292"/>
      <c r="TAO11" s="292"/>
      <c r="TAP11" s="292"/>
      <c r="TAQ11" s="292"/>
      <c r="TAR11" s="292"/>
      <c r="TAS11" s="292"/>
      <c r="TAT11" s="292"/>
      <c r="TAU11" s="292"/>
      <c r="TAV11" s="292"/>
      <c r="TAW11" s="292"/>
      <c r="TAX11" s="292"/>
      <c r="TAY11" s="292"/>
      <c r="TAZ11" s="292"/>
      <c r="TBA11" s="292"/>
      <c r="TBB11" s="292"/>
      <c r="TBC11" s="292"/>
      <c r="TBD11" s="292"/>
      <c r="TBE11" s="292"/>
      <c r="TBF11" s="292"/>
      <c r="TBG11" s="292"/>
      <c r="TBH11" s="292"/>
      <c r="TBI11" s="292"/>
      <c r="TBJ11" s="292"/>
      <c r="TBK11" s="292"/>
      <c r="TBL11" s="292"/>
      <c r="TBM11" s="292"/>
      <c r="TBN11" s="292"/>
      <c r="TBO11" s="292"/>
      <c r="TBP11" s="292"/>
      <c r="TBQ11" s="292"/>
      <c r="TBR11" s="292"/>
      <c r="TBS11" s="292"/>
      <c r="TBT11" s="292"/>
      <c r="TBU11" s="292"/>
      <c r="TBV11" s="292"/>
      <c r="TBW11" s="292"/>
      <c r="TBX11" s="292"/>
      <c r="TBY11" s="292"/>
      <c r="TBZ11" s="292"/>
      <c r="TCA11" s="292"/>
      <c r="TCB11" s="292"/>
      <c r="TCC11" s="292"/>
      <c r="TCD11" s="292"/>
      <c r="TCE11" s="292"/>
      <c r="TCF11" s="292"/>
      <c r="TCG11" s="292"/>
      <c r="TCH11" s="292"/>
      <c r="TCI11" s="292"/>
      <c r="TCJ11" s="292"/>
      <c r="TCK11" s="292"/>
      <c r="TCL11" s="292"/>
      <c r="TCM11" s="292"/>
      <c r="TCN11" s="292"/>
      <c r="TCO11" s="292"/>
      <c r="TCP11" s="292"/>
      <c r="TCQ11" s="292"/>
      <c r="TCR11" s="292"/>
      <c r="TCS11" s="292"/>
      <c r="TCT11" s="292"/>
      <c r="TCU11" s="292"/>
      <c r="TCV11" s="292"/>
      <c r="TCW11" s="292"/>
      <c r="TCX11" s="292"/>
      <c r="TCY11" s="292"/>
      <c r="TCZ11" s="292"/>
      <c r="TDA11" s="292"/>
      <c r="TDB11" s="292"/>
      <c r="TDC11" s="292"/>
      <c r="TDD11" s="292"/>
      <c r="TDE11" s="292"/>
      <c r="TDF11" s="292"/>
      <c r="TDG11" s="292"/>
      <c r="TDH11" s="292"/>
      <c r="TDI11" s="292"/>
      <c r="TDJ11" s="292"/>
      <c r="TDK11" s="292"/>
      <c r="TDL11" s="292"/>
      <c r="TDM11" s="292"/>
      <c r="TDN11" s="292"/>
      <c r="TDO11" s="292"/>
      <c r="TDP11" s="292"/>
      <c r="TDQ11" s="292"/>
      <c r="TDR11" s="292"/>
      <c r="TDS11" s="292"/>
      <c r="TDT11" s="292"/>
      <c r="TDU11" s="292"/>
      <c r="TDV11" s="292"/>
      <c r="TDW11" s="292"/>
      <c r="TDX11" s="292"/>
      <c r="TDY11" s="292"/>
      <c r="TDZ11" s="292"/>
      <c r="TEA11" s="292"/>
      <c r="TEB11" s="292"/>
      <c r="TEC11" s="292"/>
      <c r="TED11" s="292"/>
      <c r="TEE11" s="292"/>
      <c r="TEF11" s="292"/>
      <c r="TEG11" s="292"/>
      <c r="TEH11" s="292"/>
      <c r="TEI11" s="292"/>
      <c r="TEJ11" s="292"/>
      <c r="TEK11" s="292"/>
      <c r="TEL11" s="292"/>
      <c r="TEM11" s="292"/>
      <c r="TEN11" s="292"/>
      <c r="TEO11" s="292"/>
      <c r="TEP11" s="292"/>
      <c r="TEQ11" s="292"/>
      <c r="TER11" s="292"/>
      <c r="TES11" s="292"/>
      <c r="TET11" s="292"/>
      <c r="TEU11" s="292"/>
      <c r="TEV11" s="292"/>
      <c r="TEW11" s="292"/>
      <c r="TEX11" s="292"/>
      <c r="TEY11" s="292"/>
      <c r="TEZ11" s="292"/>
      <c r="TFA11" s="292"/>
      <c r="TFB11" s="292"/>
      <c r="TFC11" s="292"/>
      <c r="TFD11" s="292"/>
      <c r="TFE11" s="292"/>
      <c r="TFF11" s="292"/>
      <c r="TFG11" s="292"/>
      <c r="TFH11" s="292"/>
      <c r="TFI11" s="292"/>
      <c r="TFJ11" s="292"/>
      <c r="TFK11" s="292"/>
      <c r="TFL11" s="292"/>
      <c r="TFM11" s="292"/>
      <c r="TFN11" s="292"/>
      <c r="TFO11" s="292"/>
      <c r="TFP11" s="292"/>
      <c r="TFQ11" s="292"/>
      <c r="TFR11" s="292"/>
      <c r="TFS11" s="292"/>
      <c r="TFT11" s="292"/>
      <c r="TFU11" s="292"/>
      <c r="TFV11" s="292"/>
      <c r="TFW11" s="292"/>
      <c r="TFX11" s="292"/>
      <c r="TFY11" s="292"/>
      <c r="TFZ11" s="292"/>
      <c r="TGA11" s="292"/>
      <c r="TGB11" s="292"/>
      <c r="TGC11" s="292"/>
      <c r="TGD11" s="292"/>
      <c r="TGE11" s="292"/>
      <c r="TGF11" s="292"/>
      <c r="TGG11" s="292"/>
      <c r="TGH11" s="292"/>
      <c r="TGI11" s="292"/>
      <c r="TGJ11" s="292"/>
      <c r="TGK11" s="292"/>
      <c r="TGL11" s="292"/>
      <c r="TGM11" s="292"/>
      <c r="TGN11" s="292"/>
      <c r="TGO11" s="292"/>
      <c r="TGP11" s="292"/>
      <c r="TGQ11" s="292"/>
      <c r="TGR11" s="292"/>
      <c r="TGS11" s="292"/>
      <c r="TGT11" s="292"/>
      <c r="TGU11" s="292"/>
      <c r="TGV11" s="292"/>
      <c r="TGW11" s="292"/>
      <c r="TGX11" s="292"/>
      <c r="TGY11" s="292"/>
      <c r="TGZ11" s="292"/>
      <c r="THA11" s="292"/>
      <c r="THB11" s="292"/>
      <c r="THC11" s="292"/>
      <c r="THD11" s="292"/>
      <c r="THE11" s="292"/>
      <c r="THF11" s="292"/>
      <c r="THG11" s="292"/>
      <c r="THH11" s="292"/>
      <c r="THI11" s="292"/>
      <c r="THJ11" s="292"/>
      <c r="THK11" s="292"/>
      <c r="THL11" s="292"/>
      <c r="THM11" s="292"/>
      <c r="THN11" s="292"/>
      <c r="THO11" s="292"/>
      <c r="THP11" s="292"/>
      <c r="THQ11" s="292"/>
      <c r="THR11" s="292"/>
      <c r="THS11" s="292"/>
      <c r="THT11" s="292"/>
      <c r="THU11" s="292"/>
      <c r="THV11" s="292"/>
      <c r="THW11" s="292"/>
      <c r="THX11" s="292"/>
      <c r="THY11" s="292"/>
      <c r="THZ11" s="292"/>
      <c r="TIA11" s="292"/>
      <c r="TIB11" s="292"/>
      <c r="TIC11" s="292"/>
      <c r="TID11" s="292"/>
      <c r="TIE11" s="292"/>
      <c r="TIF11" s="292"/>
      <c r="TIG11" s="292"/>
      <c r="TIH11" s="292"/>
      <c r="TII11" s="292"/>
      <c r="TIJ11" s="292"/>
      <c r="TIK11" s="292"/>
      <c r="TIL11" s="292"/>
      <c r="TIM11" s="292"/>
      <c r="TIN11" s="292"/>
      <c r="TIO11" s="292"/>
      <c r="TIP11" s="292"/>
      <c r="TIQ11" s="292"/>
      <c r="TIR11" s="292"/>
      <c r="TIS11" s="292"/>
      <c r="TIT11" s="292"/>
      <c r="TIU11" s="292"/>
      <c r="TIV11" s="292"/>
      <c r="TIW11" s="292"/>
      <c r="TIX11" s="292"/>
      <c r="TIY11" s="292"/>
      <c r="TIZ11" s="292"/>
      <c r="TJA11" s="292"/>
      <c r="TJB11" s="292"/>
      <c r="TJC11" s="292"/>
      <c r="TJD11" s="292"/>
      <c r="TJE11" s="292"/>
      <c r="TJF11" s="292"/>
      <c r="TJG11" s="292"/>
      <c r="TJH11" s="292"/>
      <c r="TJI11" s="292"/>
      <c r="TJJ11" s="292"/>
      <c r="TJK11" s="292"/>
      <c r="TJL11" s="292"/>
      <c r="TJM11" s="292"/>
      <c r="TJN11" s="292"/>
      <c r="TJO11" s="292"/>
      <c r="TJP11" s="292"/>
      <c r="TJQ11" s="292"/>
      <c r="TJR11" s="292"/>
      <c r="TJS11" s="292"/>
      <c r="TJT11" s="292"/>
      <c r="TJU11" s="292"/>
      <c r="TJV11" s="292"/>
      <c r="TJW11" s="292"/>
      <c r="TJX11" s="292"/>
      <c r="TJY11" s="292"/>
      <c r="TJZ11" s="292"/>
      <c r="TKA11" s="292"/>
      <c r="TKB11" s="292"/>
      <c r="TKC11" s="292"/>
      <c r="TKD11" s="292"/>
      <c r="TKE11" s="292"/>
      <c r="TKF11" s="292"/>
      <c r="TKG11" s="292"/>
      <c r="TKH11" s="292"/>
      <c r="TKI11" s="292"/>
      <c r="TKJ11" s="292"/>
      <c r="TKK11" s="292"/>
      <c r="TKL11" s="292"/>
      <c r="TKM11" s="292"/>
      <c r="TKN11" s="292"/>
      <c r="TKO11" s="292"/>
      <c r="TKP11" s="292"/>
      <c r="TKQ11" s="292"/>
      <c r="TKR11" s="292"/>
      <c r="TKS11" s="292"/>
      <c r="TKT11" s="292"/>
      <c r="TKU11" s="292"/>
      <c r="TKV11" s="292"/>
      <c r="TKW11" s="292"/>
      <c r="TKX11" s="292"/>
      <c r="TKY11" s="292"/>
      <c r="TKZ11" s="292"/>
      <c r="TLA11" s="292"/>
      <c r="TLB11" s="292"/>
      <c r="TLC11" s="292"/>
      <c r="TLD11" s="292"/>
      <c r="TLE11" s="292"/>
      <c r="TLF11" s="292"/>
      <c r="TLG11" s="292"/>
      <c r="TLH11" s="292"/>
      <c r="TLI11" s="292"/>
      <c r="TLJ11" s="292"/>
      <c r="TLK11" s="292"/>
      <c r="TLL11" s="292"/>
      <c r="TLM11" s="292"/>
      <c r="TLN11" s="292"/>
      <c r="TLO11" s="292"/>
      <c r="TLP11" s="292"/>
      <c r="TLQ11" s="292"/>
      <c r="TLR11" s="292"/>
      <c r="TLS11" s="292"/>
      <c r="TLT11" s="292"/>
      <c r="TLU11" s="292"/>
      <c r="TLV11" s="292"/>
      <c r="TLW11" s="292"/>
      <c r="TLX11" s="292"/>
      <c r="TLY11" s="292"/>
      <c r="TLZ11" s="292"/>
      <c r="TMA11" s="292"/>
      <c r="TMB11" s="292"/>
      <c r="TMC11" s="292"/>
      <c r="TMD11" s="292"/>
      <c r="TME11" s="292"/>
      <c r="TMF11" s="292"/>
      <c r="TMG11" s="292"/>
      <c r="TMH11" s="292"/>
      <c r="TMI11" s="292"/>
      <c r="TMJ11" s="292"/>
      <c r="TMK11" s="292"/>
      <c r="TML11" s="292"/>
      <c r="TMM11" s="292"/>
      <c r="TMN11" s="292"/>
      <c r="TMO11" s="292"/>
      <c r="TMP11" s="292"/>
      <c r="TMQ11" s="292"/>
      <c r="TMR11" s="292"/>
      <c r="TMS11" s="292"/>
      <c r="TMT11" s="292"/>
      <c r="TMU11" s="292"/>
      <c r="TMV11" s="292"/>
      <c r="TMW11" s="292"/>
      <c r="TMX11" s="292"/>
      <c r="TMY11" s="292"/>
      <c r="TMZ11" s="292"/>
      <c r="TNA11" s="292"/>
      <c r="TNB11" s="292"/>
      <c r="TNC11" s="292"/>
      <c r="TND11" s="292"/>
      <c r="TNE11" s="292"/>
      <c r="TNF11" s="292"/>
      <c r="TNG11" s="292"/>
      <c r="TNH11" s="292"/>
      <c r="TNI11" s="292"/>
      <c r="TNJ11" s="292"/>
      <c r="TNK11" s="292"/>
      <c r="TNL11" s="292"/>
      <c r="TNM11" s="292"/>
      <c r="TNN11" s="292"/>
      <c r="TNO11" s="292"/>
      <c r="TNP11" s="292"/>
      <c r="TNQ11" s="292"/>
      <c r="TNR11" s="292"/>
      <c r="TNS11" s="292"/>
      <c r="TNT11" s="292"/>
      <c r="TNU11" s="292"/>
      <c r="TNV11" s="292"/>
      <c r="TNW11" s="292"/>
      <c r="TNX11" s="292"/>
      <c r="TNY11" s="292"/>
      <c r="TNZ11" s="292"/>
      <c r="TOA11" s="292"/>
      <c r="TOB11" s="292"/>
      <c r="TOC11" s="292"/>
      <c r="TOD11" s="292"/>
      <c r="TOE11" s="292"/>
      <c r="TOF11" s="292"/>
      <c r="TOG11" s="292"/>
      <c r="TOH11" s="292"/>
      <c r="TOI11" s="292"/>
      <c r="TOJ11" s="292"/>
      <c r="TOK11" s="292"/>
      <c r="TOL11" s="292"/>
      <c r="TOM11" s="292"/>
      <c r="TON11" s="292"/>
      <c r="TOO11" s="292"/>
      <c r="TOP11" s="292"/>
      <c r="TOQ11" s="292"/>
      <c r="TOR11" s="292"/>
      <c r="TOS11" s="292"/>
      <c r="TOT11" s="292"/>
      <c r="TOU11" s="292"/>
      <c r="TOV11" s="292"/>
      <c r="TOW11" s="292"/>
      <c r="TOX11" s="292"/>
      <c r="TOY11" s="292"/>
      <c r="TOZ11" s="292"/>
      <c r="TPA11" s="292"/>
      <c r="TPB11" s="292"/>
      <c r="TPC11" s="292"/>
      <c r="TPD11" s="292"/>
      <c r="TPE11" s="292"/>
      <c r="TPF11" s="292"/>
      <c r="TPG11" s="292"/>
      <c r="TPH11" s="292"/>
      <c r="TPI11" s="292"/>
      <c r="TPJ11" s="292"/>
      <c r="TPK11" s="292"/>
      <c r="TPL11" s="292"/>
      <c r="TPM11" s="292"/>
      <c r="TPN11" s="292"/>
      <c r="TPO11" s="292"/>
      <c r="TPP11" s="292"/>
      <c r="TPQ11" s="292"/>
      <c r="TPR11" s="292"/>
      <c r="TPS11" s="292"/>
      <c r="TPT11" s="292"/>
      <c r="TPU11" s="292"/>
      <c r="TPV11" s="292"/>
      <c r="TPW11" s="292"/>
      <c r="TPX11" s="292"/>
      <c r="TPY11" s="292"/>
      <c r="TPZ11" s="292"/>
      <c r="TQA11" s="292"/>
      <c r="TQB11" s="292"/>
      <c r="TQC11" s="292"/>
      <c r="TQD11" s="292"/>
      <c r="TQE11" s="292"/>
      <c r="TQF11" s="292"/>
      <c r="TQG11" s="292"/>
      <c r="TQH11" s="292"/>
      <c r="TQI11" s="292"/>
      <c r="TQJ11" s="292"/>
      <c r="TQK11" s="292"/>
      <c r="TQL11" s="292"/>
      <c r="TQM11" s="292"/>
      <c r="TQN11" s="292"/>
      <c r="TQO11" s="292"/>
      <c r="TQP11" s="292"/>
      <c r="TQQ11" s="292"/>
      <c r="TQR11" s="292"/>
      <c r="TQS11" s="292"/>
      <c r="TQT11" s="292"/>
      <c r="TQU11" s="292"/>
      <c r="TQV11" s="292"/>
      <c r="TQW11" s="292"/>
      <c r="TQX11" s="292"/>
      <c r="TQY11" s="292"/>
      <c r="TQZ11" s="292"/>
      <c r="TRA11" s="292"/>
      <c r="TRB11" s="292"/>
      <c r="TRC11" s="292"/>
      <c r="TRD11" s="292"/>
      <c r="TRE11" s="292"/>
      <c r="TRF11" s="292"/>
      <c r="TRG11" s="292"/>
      <c r="TRH11" s="292"/>
      <c r="TRI11" s="292"/>
      <c r="TRJ11" s="292"/>
      <c r="TRK11" s="292"/>
      <c r="TRL11" s="292"/>
      <c r="TRM11" s="292"/>
      <c r="TRN11" s="292"/>
      <c r="TRO11" s="292"/>
      <c r="TRP11" s="292"/>
      <c r="TRQ11" s="292"/>
      <c r="TRR11" s="292"/>
      <c r="TRS11" s="292"/>
      <c r="TRT11" s="292"/>
      <c r="TRU11" s="292"/>
      <c r="TRV11" s="292"/>
      <c r="TRW11" s="292"/>
      <c r="TRX11" s="292"/>
      <c r="TRY11" s="292"/>
      <c r="TRZ11" s="292"/>
      <c r="TSA11" s="292"/>
      <c r="TSB11" s="292"/>
      <c r="TSC11" s="292"/>
      <c r="TSD11" s="292"/>
      <c r="TSE11" s="292"/>
      <c r="TSF11" s="292"/>
      <c r="TSG11" s="292"/>
      <c r="TSH11" s="292"/>
      <c r="TSI11" s="292"/>
      <c r="TSJ11" s="292"/>
      <c r="TSK11" s="292"/>
      <c r="TSL11" s="292"/>
      <c r="TSM11" s="292"/>
      <c r="TSN11" s="292"/>
      <c r="TSO11" s="292"/>
      <c r="TSP11" s="292"/>
      <c r="TSQ11" s="292"/>
      <c r="TSR11" s="292"/>
      <c r="TSS11" s="292"/>
      <c r="TST11" s="292"/>
      <c r="TSU11" s="292"/>
      <c r="TSV11" s="292"/>
      <c r="TSW11" s="292"/>
      <c r="TSX11" s="292"/>
      <c r="TSY11" s="292"/>
      <c r="TSZ11" s="292"/>
      <c r="TTA11" s="292"/>
      <c r="TTB11" s="292"/>
      <c r="TTC11" s="292"/>
      <c r="TTD11" s="292"/>
      <c r="TTE11" s="292"/>
      <c r="TTF11" s="292"/>
      <c r="TTG11" s="292"/>
      <c r="TTH11" s="292"/>
      <c r="TTI11" s="292"/>
      <c r="TTJ11" s="292"/>
      <c r="TTK11" s="292"/>
      <c r="TTL11" s="292"/>
      <c r="TTM11" s="292"/>
      <c r="TTN11" s="292"/>
      <c r="TTO11" s="292"/>
      <c r="TTP11" s="292"/>
      <c r="TTQ11" s="292"/>
      <c r="TTR11" s="292"/>
      <c r="TTS11" s="292"/>
      <c r="TTT11" s="292"/>
      <c r="TTU11" s="292"/>
      <c r="TTV11" s="292"/>
      <c r="TTW11" s="292"/>
      <c r="TTX11" s="292"/>
      <c r="TTY11" s="292"/>
      <c r="TTZ11" s="292"/>
      <c r="TUA11" s="292"/>
      <c r="TUB11" s="292"/>
      <c r="TUC11" s="292"/>
      <c r="TUD11" s="292"/>
      <c r="TUE11" s="292"/>
      <c r="TUF11" s="292"/>
      <c r="TUG11" s="292"/>
      <c r="TUH11" s="292"/>
      <c r="TUI11" s="292"/>
      <c r="TUJ11" s="292"/>
      <c r="TUK11" s="292"/>
      <c r="TUL11" s="292"/>
      <c r="TUM11" s="292"/>
      <c r="TUN11" s="292"/>
      <c r="TUO11" s="292"/>
      <c r="TUP11" s="292"/>
      <c r="TUQ11" s="292"/>
      <c r="TUR11" s="292"/>
      <c r="TUS11" s="292"/>
      <c r="TUT11" s="292"/>
      <c r="TUU11" s="292"/>
      <c r="TUV11" s="292"/>
      <c r="TUW11" s="292"/>
      <c r="TUX11" s="292"/>
      <c r="TUY11" s="292"/>
      <c r="TUZ11" s="292"/>
      <c r="TVA11" s="292"/>
      <c r="TVB11" s="292"/>
      <c r="TVC11" s="292"/>
      <c r="TVD11" s="292"/>
      <c r="TVE11" s="292"/>
      <c r="TVF11" s="292"/>
      <c r="TVG11" s="292"/>
      <c r="TVH11" s="292"/>
      <c r="TVI11" s="292"/>
      <c r="TVJ11" s="292"/>
      <c r="TVK11" s="292"/>
      <c r="TVL11" s="292"/>
      <c r="TVM11" s="292"/>
      <c r="TVN11" s="292"/>
      <c r="TVO11" s="292"/>
      <c r="TVP11" s="292"/>
      <c r="TVQ11" s="292"/>
      <c r="TVR11" s="292"/>
      <c r="TVS11" s="292"/>
      <c r="TVT11" s="292"/>
      <c r="TVU11" s="292"/>
      <c r="TVV11" s="292"/>
      <c r="TVW11" s="292"/>
      <c r="TVX11" s="292"/>
      <c r="TVY11" s="292"/>
      <c r="TVZ11" s="292"/>
      <c r="TWA11" s="292"/>
      <c r="TWB11" s="292"/>
      <c r="TWC11" s="292"/>
      <c r="TWD11" s="292"/>
      <c r="TWE11" s="292"/>
      <c r="TWF11" s="292"/>
      <c r="TWG11" s="292"/>
      <c r="TWH11" s="292"/>
      <c r="TWI11" s="292"/>
      <c r="TWJ11" s="292"/>
      <c r="TWK11" s="292"/>
      <c r="TWL11" s="292"/>
      <c r="TWM11" s="292"/>
      <c r="TWN11" s="292"/>
      <c r="TWO11" s="292"/>
      <c r="TWP11" s="292"/>
      <c r="TWQ11" s="292"/>
      <c r="TWR11" s="292"/>
      <c r="TWS11" s="292"/>
      <c r="TWT11" s="292"/>
      <c r="TWU11" s="292"/>
      <c r="TWV11" s="292"/>
      <c r="TWW11" s="292"/>
      <c r="TWX11" s="292"/>
      <c r="TWY11" s="292"/>
      <c r="TWZ11" s="292"/>
      <c r="TXA11" s="292"/>
      <c r="TXB11" s="292"/>
      <c r="TXC11" s="292"/>
      <c r="TXD11" s="292"/>
      <c r="TXE11" s="292"/>
      <c r="TXF11" s="292"/>
      <c r="TXG11" s="292"/>
      <c r="TXH11" s="292"/>
      <c r="TXI11" s="292"/>
      <c r="TXJ11" s="292"/>
      <c r="TXK11" s="292"/>
      <c r="TXL11" s="292"/>
      <c r="TXM11" s="292"/>
      <c r="TXN11" s="292"/>
      <c r="TXO11" s="292"/>
      <c r="TXP11" s="292"/>
      <c r="TXQ11" s="292"/>
      <c r="TXR11" s="292"/>
      <c r="TXS11" s="292"/>
      <c r="TXT11" s="292"/>
      <c r="TXU11" s="292"/>
      <c r="TXV11" s="292"/>
      <c r="TXW11" s="292"/>
      <c r="TXX11" s="292"/>
      <c r="TXY11" s="292"/>
      <c r="TXZ11" s="292"/>
      <c r="TYA11" s="292"/>
      <c r="TYB11" s="292"/>
      <c r="TYC11" s="292"/>
      <c r="TYD11" s="292"/>
      <c r="TYE11" s="292"/>
      <c r="TYF11" s="292"/>
      <c r="TYG11" s="292"/>
      <c r="TYH11" s="292"/>
      <c r="TYI11" s="292"/>
      <c r="TYJ11" s="292"/>
      <c r="TYK11" s="292"/>
      <c r="TYL11" s="292"/>
      <c r="TYM11" s="292"/>
      <c r="TYN11" s="292"/>
      <c r="TYO11" s="292"/>
      <c r="TYP11" s="292"/>
      <c r="TYQ11" s="292"/>
      <c r="TYR11" s="292"/>
      <c r="TYS11" s="292"/>
      <c r="TYT11" s="292"/>
      <c r="TYU11" s="292"/>
      <c r="TYV11" s="292"/>
      <c r="TYW11" s="292"/>
      <c r="TYX11" s="292"/>
      <c r="TYY11" s="292"/>
      <c r="TYZ11" s="292"/>
      <c r="TZA11" s="292"/>
      <c r="TZB11" s="292"/>
      <c r="TZC11" s="292"/>
      <c r="TZD11" s="292"/>
      <c r="TZE11" s="292"/>
      <c r="TZF11" s="292"/>
      <c r="TZG11" s="292"/>
      <c r="TZH11" s="292"/>
      <c r="TZI11" s="292"/>
      <c r="TZJ11" s="292"/>
      <c r="TZK11" s="292"/>
      <c r="TZL11" s="292"/>
      <c r="TZM11" s="292"/>
      <c r="TZN11" s="292"/>
      <c r="TZO11" s="292"/>
      <c r="TZP11" s="292"/>
      <c r="TZQ11" s="292"/>
      <c r="TZR11" s="292"/>
      <c r="TZS11" s="292"/>
      <c r="TZT11" s="292"/>
      <c r="TZU11" s="292"/>
      <c r="TZV11" s="292"/>
      <c r="TZW11" s="292"/>
      <c r="TZX11" s="292"/>
      <c r="TZY11" s="292"/>
      <c r="TZZ11" s="292"/>
      <c r="UAA11" s="292"/>
      <c r="UAB11" s="292"/>
      <c r="UAC11" s="292"/>
      <c r="UAD11" s="292"/>
      <c r="UAE11" s="292"/>
      <c r="UAF11" s="292"/>
      <c r="UAG11" s="292"/>
      <c r="UAH11" s="292"/>
      <c r="UAI11" s="292"/>
      <c r="UAJ11" s="292"/>
      <c r="UAK11" s="292"/>
      <c r="UAL11" s="292"/>
      <c r="UAM11" s="292"/>
      <c r="UAN11" s="292"/>
      <c r="UAO11" s="292"/>
      <c r="UAP11" s="292"/>
      <c r="UAQ11" s="292"/>
      <c r="UAR11" s="292"/>
      <c r="UAS11" s="292"/>
      <c r="UAT11" s="292"/>
      <c r="UAU11" s="292"/>
      <c r="UAV11" s="292"/>
      <c r="UAW11" s="292"/>
      <c r="UAX11" s="292"/>
      <c r="UAY11" s="292"/>
      <c r="UAZ11" s="292"/>
      <c r="UBA11" s="292"/>
      <c r="UBB11" s="292"/>
      <c r="UBC11" s="292"/>
      <c r="UBD11" s="292"/>
      <c r="UBE11" s="292"/>
      <c r="UBF11" s="292"/>
      <c r="UBG11" s="292"/>
      <c r="UBH11" s="292"/>
      <c r="UBI11" s="292"/>
      <c r="UBJ11" s="292"/>
      <c r="UBK11" s="292"/>
      <c r="UBL11" s="292"/>
      <c r="UBM11" s="292"/>
      <c r="UBN11" s="292"/>
      <c r="UBO11" s="292"/>
      <c r="UBP11" s="292"/>
      <c r="UBQ11" s="292"/>
      <c r="UBR11" s="292"/>
      <c r="UBS11" s="292"/>
      <c r="UBT11" s="292"/>
      <c r="UBU11" s="292"/>
      <c r="UBV11" s="292"/>
      <c r="UBW11" s="292"/>
      <c r="UBX11" s="292"/>
      <c r="UBY11" s="292"/>
      <c r="UBZ11" s="292"/>
      <c r="UCA11" s="292"/>
      <c r="UCB11" s="292"/>
      <c r="UCC11" s="292"/>
      <c r="UCD11" s="292"/>
      <c r="UCE11" s="292"/>
      <c r="UCF11" s="292"/>
      <c r="UCG11" s="292"/>
      <c r="UCH11" s="292"/>
      <c r="UCI11" s="292"/>
      <c r="UCJ11" s="292"/>
      <c r="UCK11" s="292"/>
      <c r="UCL11" s="292"/>
      <c r="UCM11" s="292"/>
      <c r="UCN11" s="292"/>
      <c r="UCO11" s="292"/>
      <c r="UCP11" s="292"/>
      <c r="UCQ11" s="292"/>
      <c r="UCR11" s="292"/>
      <c r="UCS11" s="292"/>
      <c r="UCT11" s="292"/>
      <c r="UCU11" s="292"/>
      <c r="UCV11" s="292"/>
      <c r="UCW11" s="292"/>
      <c r="UCX11" s="292"/>
      <c r="UCY11" s="292"/>
      <c r="UCZ11" s="292"/>
      <c r="UDA11" s="292"/>
      <c r="UDB11" s="292"/>
      <c r="UDC11" s="292"/>
      <c r="UDD11" s="292"/>
      <c r="UDE11" s="292"/>
      <c r="UDF11" s="292"/>
      <c r="UDG11" s="292"/>
      <c r="UDH11" s="292"/>
      <c r="UDI11" s="292"/>
      <c r="UDJ11" s="292"/>
      <c r="UDK11" s="292"/>
      <c r="UDL11" s="292"/>
      <c r="UDM11" s="292"/>
      <c r="UDN11" s="292"/>
      <c r="UDO11" s="292"/>
      <c r="UDP11" s="292"/>
      <c r="UDQ11" s="292"/>
      <c r="UDR11" s="292"/>
      <c r="UDS11" s="292"/>
      <c r="UDT11" s="292"/>
      <c r="UDU11" s="292"/>
      <c r="UDV11" s="292"/>
      <c r="UDW11" s="292"/>
      <c r="UDX11" s="292"/>
      <c r="UDY11" s="292"/>
      <c r="UDZ11" s="292"/>
      <c r="UEA11" s="292"/>
      <c r="UEB11" s="292"/>
      <c r="UEC11" s="292"/>
      <c r="UED11" s="292"/>
      <c r="UEE11" s="292"/>
      <c r="UEF11" s="292"/>
      <c r="UEG11" s="292"/>
      <c r="UEH11" s="292"/>
      <c r="UEI11" s="292"/>
      <c r="UEJ11" s="292"/>
      <c r="UEK11" s="292"/>
      <c r="UEL11" s="292"/>
      <c r="UEM11" s="292"/>
      <c r="UEN11" s="292"/>
      <c r="UEO11" s="292"/>
      <c r="UEP11" s="292"/>
      <c r="UEQ11" s="292"/>
      <c r="UER11" s="292"/>
      <c r="UES11" s="292"/>
      <c r="UET11" s="292"/>
      <c r="UEU11" s="292"/>
      <c r="UEV11" s="292"/>
      <c r="UEW11" s="292"/>
      <c r="UEX11" s="292"/>
      <c r="UEY11" s="292"/>
      <c r="UEZ11" s="292"/>
      <c r="UFA11" s="292"/>
      <c r="UFB11" s="292"/>
      <c r="UFC11" s="292"/>
      <c r="UFD11" s="292"/>
      <c r="UFE11" s="292"/>
      <c r="UFF11" s="292"/>
      <c r="UFG11" s="292"/>
      <c r="UFH11" s="292"/>
      <c r="UFI11" s="292"/>
      <c r="UFJ11" s="292"/>
      <c r="UFK11" s="292"/>
      <c r="UFL11" s="292"/>
      <c r="UFM11" s="292"/>
      <c r="UFN11" s="292"/>
      <c r="UFO11" s="292"/>
      <c r="UFP11" s="292"/>
      <c r="UFQ11" s="292"/>
      <c r="UFR11" s="292"/>
      <c r="UFS11" s="292"/>
      <c r="UFT11" s="292"/>
      <c r="UFU11" s="292"/>
      <c r="UFV11" s="292"/>
      <c r="UFW11" s="292"/>
      <c r="UFX11" s="292"/>
      <c r="UFY11" s="292"/>
      <c r="UFZ11" s="292"/>
      <c r="UGA11" s="292"/>
      <c r="UGB11" s="292"/>
      <c r="UGC11" s="292"/>
      <c r="UGD11" s="292"/>
      <c r="UGE11" s="292"/>
      <c r="UGF11" s="292"/>
      <c r="UGG11" s="292"/>
      <c r="UGH11" s="292"/>
      <c r="UGI11" s="292"/>
      <c r="UGJ11" s="292"/>
      <c r="UGK11" s="292"/>
      <c r="UGL11" s="292"/>
      <c r="UGM11" s="292"/>
      <c r="UGN11" s="292"/>
      <c r="UGO11" s="292"/>
      <c r="UGP11" s="292"/>
      <c r="UGQ11" s="292"/>
      <c r="UGR11" s="292"/>
      <c r="UGS11" s="292"/>
      <c r="UGT11" s="292"/>
      <c r="UGU11" s="292"/>
      <c r="UGV11" s="292"/>
      <c r="UGW11" s="292"/>
      <c r="UGX11" s="292"/>
      <c r="UGY11" s="292"/>
      <c r="UGZ11" s="292"/>
      <c r="UHA11" s="292"/>
      <c r="UHB11" s="292"/>
      <c r="UHC11" s="292"/>
      <c r="UHD11" s="292"/>
      <c r="UHE11" s="292"/>
      <c r="UHF11" s="292"/>
      <c r="UHG11" s="292"/>
      <c r="UHH11" s="292"/>
      <c r="UHI11" s="292"/>
      <c r="UHJ11" s="292"/>
      <c r="UHK11" s="292"/>
      <c r="UHL11" s="292"/>
      <c r="UHM11" s="292"/>
      <c r="UHN11" s="292"/>
      <c r="UHO11" s="292"/>
      <c r="UHP11" s="292"/>
      <c r="UHQ11" s="292"/>
      <c r="UHR11" s="292"/>
      <c r="UHS11" s="292"/>
      <c r="UHT11" s="292"/>
      <c r="UHU11" s="292"/>
      <c r="UHV11" s="292"/>
      <c r="UHW11" s="292"/>
      <c r="UHX11" s="292"/>
      <c r="UHY11" s="292"/>
      <c r="UHZ11" s="292"/>
      <c r="UIA11" s="292"/>
      <c r="UIB11" s="292"/>
      <c r="UIC11" s="292"/>
      <c r="UID11" s="292"/>
      <c r="UIE11" s="292"/>
      <c r="UIF11" s="292"/>
      <c r="UIG11" s="292"/>
      <c r="UIH11" s="292"/>
      <c r="UII11" s="292"/>
      <c r="UIJ11" s="292"/>
      <c r="UIK11" s="292"/>
      <c r="UIL11" s="292"/>
      <c r="UIM11" s="292"/>
      <c r="UIN11" s="292"/>
      <c r="UIO11" s="292"/>
      <c r="UIP11" s="292"/>
      <c r="UIQ11" s="292"/>
      <c r="UIR11" s="292"/>
      <c r="UIS11" s="292"/>
      <c r="UIT11" s="292"/>
      <c r="UIU11" s="292"/>
      <c r="UIV11" s="292"/>
      <c r="UIW11" s="292"/>
      <c r="UIX11" s="292"/>
      <c r="UIY11" s="292"/>
      <c r="UIZ11" s="292"/>
      <c r="UJA11" s="292"/>
      <c r="UJB11" s="292"/>
      <c r="UJC11" s="292"/>
      <c r="UJD11" s="292"/>
      <c r="UJE11" s="292"/>
      <c r="UJF11" s="292"/>
      <c r="UJG11" s="292"/>
      <c r="UJH11" s="292"/>
      <c r="UJI11" s="292"/>
      <c r="UJJ11" s="292"/>
      <c r="UJK11" s="292"/>
      <c r="UJL11" s="292"/>
      <c r="UJM11" s="292"/>
      <c r="UJN11" s="292"/>
      <c r="UJO11" s="292"/>
      <c r="UJP11" s="292"/>
      <c r="UJQ11" s="292"/>
      <c r="UJR11" s="292"/>
      <c r="UJS11" s="292"/>
      <c r="UJT11" s="292"/>
      <c r="UJU11" s="292"/>
      <c r="UJV11" s="292"/>
      <c r="UJW11" s="292"/>
      <c r="UJX11" s="292"/>
      <c r="UJY11" s="292"/>
      <c r="UJZ11" s="292"/>
      <c r="UKA11" s="292"/>
      <c r="UKB11" s="292"/>
      <c r="UKC11" s="292"/>
      <c r="UKD11" s="292"/>
      <c r="UKE11" s="292"/>
      <c r="UKF11" s="292"/>
      <c r="UKG11" s="292"/>
      <c r="UKH11" s="292"/>
      <c r="UKI11" s="292"/>
      <c r="UKJ11" s="292"/>
      <c r="UKK11" s="292"/>
      <c r="UKL11" s="292"/>
      <c r="UKM11" s="292"/>
      <c r="UKN11" s="292"/>
      <c r="UKO11" s="292"/>
      <c r="UKP11" s="292"/>
      <c r="UKQ11" s="292"/>
      <c r="UKR11" s="292"/>
      <c r="UKS11" s="292"/>
      <c r="UKT11" s="292"/>
      <c r="UKU11" s="292"/>
      <c r="UKV11" s="292"/>
      <c r="UKW11" s="292"/>
      <c r="UKX11" s="292"/>
      <c r="UKY11" s="292"/>
      <c r="UKZ11" s="292"/>
      <c r="ULA11" s="292"/>
      <c r="ULB11" s="292"/>
      <c r="ULC11" s="292"/>
      <c r="ULD11" s="292"/>
      <c r="ULE11" s="292"/>
      <c r="ULF11" s="292"/>
      <c r="ULG11" s="292"/>
      <c r="ULH11" s="292"/>
      <c r="ULI11" s="292"/>
      <c r="ULJ11" s="292"/>
      <c r="ULK11" s="292"/>
      <c r="ULL11" s="292"/>
      <c r="ULM11" s="292"/>
      <c r="ULN11" s="292"/>
      <c r="ULO11" s="292"/>
      <c r="ULP11" s="292"/>
      <c r="ULQ11" s="292"/>
      <c r="ULR11" s="292"/>
      <c r="ULS11" s="292"/>
      <c r="ULT11" s="292"/>
      <c r="ULU11" s="292"/>
      <c r="ULV11" s="292"/>
      <c r="ULW11" s="292"/>
      <c r="ULX11" s="292"/>
      <c r="ULY11" s="292"/>
      <c r="ULZ11" s="292"/>
      <c r="UMA11" s="292"/>
      <c r="UMB11" s="292"/>
      <c r="UMC11" s="292"/>
      <c r="UMD11" s="292"/>
      <c r="UME11" s="292"/>
      <c r="UMF11" s="292"/>
      <c r="UMG11" s="292"/>
      <c r="UMH11" s="292"/>
      <c r="UMI11" s="292"/>
      <c r="UMJ11" s="292"/>
      <c r="UMK11" s="292"/>
      <c r="UML11" s="292"/>
      <c r="UMM11" s="292"/>
      <c r="UMN11" s="292"/>
      <c r="UMO11" s="292"/>
      <c r="UMP11" s="292"/>
      <c r="UMQ11" s="292"/>
      <c r="UMR11" s="292"/>
      <c r="UMS11" s="292"/>
      <c r="UMT11" s="292"/>
      <c r="UMU11" s="292"/>
      <c r="UMV11" s="292"/>
      <c r="UMW11" s="292"/>
      <c r="UMX11" s="292"/>
      <c r="UMY11" s="292"/>
      <c r="UMZ11" s="292"/>
      <c r="UNA11" s="292"/>
      <c r="UNB11" s="292"/>
      <c r="UNC11" s="292"/>
      <c r="UND11" s="292"/>
      <c r="UNE11" s="292"/>
      <c r="UNF11" s="292"/>
      <c r="UNG11" s="292"/>
      <c r="UNH11" s="292"/>
      <c r="UNI11" s="292"/>
      <c r="UNJ11" s="292"/>
      <c r="UNK11" s="292"/>
      <c r="UNL11" s="292"/>
      <c r="UNM11" s="292"/>
      <c r="UNN11" s="292"/>
      <c r="UNO11" s="292"/>
      <c r="UNP11" s="292"/>
      <c r="UNQ11" s="292"/>
      <c r="UNR11" s="292"/>
      <c r="UNS11" s="292"/>
      <c r="UNT11" s="292"/>
      <c r="UNU11" s="292"/>
      <c r="UNV11" s="292"/>
      <c r="UNW11" s="292"/>
      <c r="UNX11" s="292"/>
      <c r="UNY11" s="292"/>
      <c r="UNZ11" s="292"/>
      <c r="UOA11" s="292"/>
      <c r="UOB11" s="292"/>
      <c r="UOC11" s="292"/>
      <c r="UOD11" s="292"/>
      <c r="UOE11" s="292"/>
      <c r="UOF11" s="292"/>
      <c r="UOG11" s="292"/>
      <c r="UOH11" s="292"/>
      <c r="UOI11" s="292"/>
      <c r="UOJ11" s="292"/>
      <c r="UOK11" s="292"/>
      <c r="UOL11" s="292"/>
      <c r="UOM11" s="292"/>
      <c r="UON11" s="292"/>
      <c r="UOO11" s="292"/>
      <c r="UOP11" s="292"/>
      <c r="UOQ11" s="292"/>
      <c r="UOR11" s="292"/>
      <c r="UOS11" s="292"/>
      <c r="UOT11" s="292"/>
      <c r="UOU11" s="292"/>
      <c r="UOV11" s="292"/>
      <c r="UOW11" s="292"/>
      <c r="UOX11" s="292"/>
      <c r="UOY11" s="292"/>
      <c r="UOZ11" s="292"/>
      <c r="UPA11" s="292"/>
      <c r="UPB11" s="292"/>
      <c r="UPC11" s="292"/>
      <c r="UPD11" s="292"/>
      <c r="UPE11" s="292"/>
      <c r="UPF11" s="292"/>
      <c r="UPG11" s="292"/>
      <c r="UPH11" s="292"/>
      <c r="UPI11" s="292"/>
      <c r="UPJ11" s="292"/>
      <c r="UPK11" s="292"/>
      <c r="UPL11" s="292"/>
      <c r="UPM11" s="292"/>
      <c r="UPN11" s="292"/>
      <c r="UPO11" s="292"/>
      <c r="UPP11" s="292"/>
      <c r="UPQ11" s="292"/>
      <c r="UPR11" s="292"/>
      <c r="UPS11" s="292"/>
      <c r="UPT11" s="292"/>
      <c r="UPU11" s="292"/>
      <c r="UPV11" s="292"/>
      <c r="UPW11" s="292"/>
      <c r="UPX11" s="292"/>
      <c r="UPY11" s="292"/>
      <c r="UPZ11" s="292"/>
      <c r="UQA11" s="292"/>
      <c r="UQB11" s="292"/>
      <c r="UQC11" s="292"/>
      <c r="UQD11" s="292"/>
      <c r="UQE11" s="292"/>
      <c r="UQF11" s="292"/>
      <c r="UQG11" s="292"/>
      <c r="UQH11" s="292"/>
      <c r="UQI11" s="292"/>
      <c r="UQJ11" s="292"/>
      <c r="UQK11" s="292"/>
      <c r="UQL11" s="292"/>
      <c r="UQM11" s="292"/>
      <c r="UQN11" s="292"/>
      <c r="UQO11" s="292"/>
      <c r="UQP11" s="292"/>
      <c r="UQQ11" s="292"/>
      <c r="UQR11" s="292"/>
      <c r="UQS11" s="292"/>
      <c r="UQT11" s="292"/>
      <c r="UQU11" s="292"/>
      <c r="UQV11" s="292"/>
      <c r="UQW11" s="292"/>
      <c r="UQX11" s="292"/>
      <c r="UQY11" s="292"/>
      <c r="UQZ11" s="292"/>
      <c r="URA11" s="292"/>
      <c r="URB11" s="292"/>
      <c r="URC11" s="292"/>
      <c r="URD11" s="292"/>
      <c r="URE11" s="292"/>
      <c r="URF11" s="292"/>
      <c r="URG11" s="292"/>
      <c r="URH11" s="292"/>
      <c r="URI11" s="292"/>
      <c r="URJ11" s="292"/>
      <c r="URK11" s="292"/>
      <c r="URL11" s="292"/>
      <c r="URM11" s="292"/>
      <c r="URN11" s="292"/>
      <c r="URO11" s="292"/>
      <c r="URP11" s="292"/>
      <c r="URQ11" s="292"/>
      <c r="URR11" s="292"/>
      <c r="URS11" s="292"/>
      <c r="URT11" s="292"/>
      <c r="URU11" s="292"/>
      <c r="URV11" s="292"/>
      <c r="URW11" s="292"/>
      <c r="URX11" s="292"/>
      <c r="URY11" s="292"/>
      <c r="URZ11" s="292"/>
      <c r="USA11" s="292"/>
      <c r="USB11" s="292"/>
      <c r="USC11" s="292"/>
      <c r="USD11" s="292"/>
      <c r="USE11" s="292"/>
      <c r="USF11" s="292"/>
      <c r="USG11" s="292"/>
      <c r="USH11" s="292"/>
      <c r="USI11" s="292"/>
      <c r="USJ11" s="292"/>
      <c r="USK11" s="292"/>
      <c r="USL11" s="292"/>
      <c r="USM11" s="292"/>
      <c r="USN11" s="292"/>
      <c r="USO11" s="292"/>
      <c r="USP11" s="292"/>
      <c r="USQ11" s="292"/>
      <c r="USR11" s="292"/>
      <c r="USS11" s="292"/>
      <c r="UST11" s="292"/>
      <c r="USU11" s="292"/>
      <c r="USV11" s="292"/>
      <c r="USW11" s="292"/>
      <c r="USX11" s="292"/>
      <c r="USY11" s="292"/>
      <c r="USZ11" s="292"/>
      <c r="UTA11" s="292"/>
      <c r="UTB11" s="292"/>
      <c r="UTC11" s="292"/>
      <c r="UTD11" s="292"/>
      <c r="UTE11" s="292"/>
      <c r="UTF11" s="292"/>
      <c r="UTG11" s="292"/>
      <c r="UTH11" s="292"/>
      <c r="UTI11" s="292"/>
      <c r="UTJ11" s="292"/>
      <c r="UTK11" s="292"/>
      <c r="UTL11" s="292"/>
      <c r="UTM11" s="292"/>
      <c r="UTN11" s="292"/>
      <c r="UTO11" s="292"/>
      <c r="UTP11" s="292"/>
      <c r="UTQ11" s="292"/>
      <c r="UTR11" s="292"/>
      <c r="UTS11" s="292"/>
      <c r="UTT11" s="292"/>
      <c r="UTU11" s="292"/>
      <c r="UTV11" s="292"/>
      <c r="UTW11" s="292"/>
      <c r="UTX11" s="292"/>
      <c r="UTY11" s="292"/>
      <c r="UTZ11" s="292"/>
      <c r="UUA11" s="292"/>
      <c r="UUB11" s="292"/>
      <c r="UUC11" s="292"/>
      <c r="UUD11" s="292"/>
      <c r="UUE11" s="292"/>
      <c r="UUF11" s="292"/>
      <c r="UUG11" s="292"/>
      <c r="UUH11" s="292"/>
      <c r="UUI11" s="292"/>
      <c r="UUJ11" s="292"/>
      <c r="UUK11" s="292"/>
      <c r="UUL11" s="292"/>
      <c r="UUM11" s="292"/>
      <c r="UUN11" s="292"/>
      <c r="UUO11" s="292"/>
      <c r="UUP11" s="292"/>
      <c r="UUQ11" s="292"/>
      <c r="UUR11" s="292"/>
      <c r="UUS11" s="292"/>
      <c r="UUT11" s="292"/>
      <c r="UUU11" s="292"/>
      <c r="UUV11" s="292"/>
      <c r="UUW11" s="292"/>
      <c r="UUX11" s="292"/>
      <c r="UUY11" s="292"/>
      <c r="UUZ11" s="292"/>
      <c r="UVA11" s="292"/>
      <c r="UVB11" s="292"/>
      <c r="UVC11" s="292"/>
      <c r="UVD11" s="292"/>
      <c r="UVE11" s="292"/>
      <c r="UVF11" s="292"/>
      <c r="UVG11" s="292"/>
      <c r="UVH11" s="292"/>
      <c r="UVI11" s="292"/>
      <c r="UVJ11" s="292"/>
      <c r="UVK11" s="292"/>
      <c r="UVL11" s="292"/>
      <c r="UVM11" s="292"/>
      <c r="UVN11" s="292"/>
      <c r="UVO11" s="292"/>
      <c r="UVP11" s="292"/>
      <c r="UVQ11" s="292"/>
      <c r="UVR11" s="292"/>
      <c r="UVS11" s="292"/>
      <c r="UVT11" s="292"/>
      <c r="UVU11" s="292"/>
      <c r="UVV11" s="292"/>
      <c r="UVW11" s="292"/>
      <c r="UVX11" s="292"/>
      <c r="UVY11" s="292"/>
      <c r="UVZ11" s="292"/>
      <c r="UWA11" s="292"/>
      <c r="UWB11" s="292"/>
      <c r="UWC11" s="292"/>
      <c r="UWD11" s="292"/>
      <c r="UWE11" s="292"/>
      <c r="UWF11" s="292"/>
      <c r="UWG11" s="292"/>
      <c r="UWH11" s="292"/>
      <c r="UWI11" s="292"/>
      <c r="UWJ11" s="292"/>
      <c r="UWK11" s="292"/>
      <c r="UWL11" s="292"/>
      <c r="UWM11" s="292"/>
      <c r="UWN11" s="292"/>
      <c r="UWO11" s="292"/>
      <c r="UWP11" s="292"/>
      <c r="UWQ11" s="292"/>
      <c r="UWR11" s="292"/>
      <c r="UWS11" s="292"/>
      <c r="UWT11" s="292"/>
      <c r="UWU11" s="292"/>
      <c r="UWV11" s="292"/>
      <c r="UWW11" s="292"/>
      <c r="UWX11" s="292"/>
      <c r="UWY11" s="292"/>
      <c r="UWZ11" s="292"/>
      <c r="UXA11" s="292"/>
      <c r="UXB11" s="292"/>
      <c r="UXC11" s="292"/>
      <c r="UXD11" s="292"/>
      <c r="UXE11" s="292"/>
      <c r="UXF11" s="292"/>
      <c r="UXG11" s="292"/>
      <c r="UXH11" s="292"/>
      <c r="UXI11" s="292"/>
      <c r="UXJ11" s="292"/>
      <c r="UXK11" s="292"/>
      <c r="UXL11" s="292"/>
      <c r="UXM11" s="292"/>
      <c r="UXN11" s="292"/>
      <c r="UXO11" s="292"/>
      <c r="UXP11" s="292"/>
      <c r="UXQ11" s="292"/>
      <c r="UXR11" s="292"/>
      <c r="UXS11" s="292"/>
      <c r="UXT11" s="292"/>
      <c r="UXU11" s="292"/>
      <c r="UXV11" s="292"/>
      <c r="UXW11" s="292"/>
      <c r="UXX11" s="292"/>
      <c r="UXY11" s="292"/>
      <c r="UXZ11" s="292"/>
      <c r="UYA11" s="292"/>
      <c r="UYB11" s="292"/>
      <c r="UYC11" s="292"/>
      <c r="UYD11" s="292"/>
      <c r="UYE11" s="292"/>
      <c r="UYF11" s="292"/>
      <c r="UYG11" s="292"/>
      <c r="UYH11" s="292"/>
      <c r="UYI11" s="292"/>
      <c r="UYJ11" s="292"/>
      <c r="UYK11" s="292"/>
      <c r="UYL11" s="292"/>
      <c r="UYM11" s="292"/>
      <c r="UYN11" s="292"/>
      <c r="UYO11" s="292"/>
      <c r="UYP11" s="292"/>
      <c r="UYQ11" s="292"/>
      <c r="UYR11" s="292"/>
      <c r="UYS11" s="292"/>
      <c r="UYT11" s="292"/>
      <c r="UYU11" s="292"/>
      <c r="UYV11" s="292"/>
      <c r="UYW11" s="292"/>
      <c r="UYX11" s="292"/>
      <c r="UYY11" s="292"/>
      <c r="UYZ11" s="292"/>
      <c r="UZA11" s="292"/>
      <c r="UZB11" s="292"/>
      <c r="UZC11" s="292"/>
      <c r="UZD11" s="292"/>
      <c r="UZE11" s="292"/>
      <c r="UZF11" s="292"/>
      <c r="UZG11" s="292"/>
      <c r="UZH11" s="292"/>
      <c r="UZI11" s="292"/>
      <c r="UZJ11" s="292"/>
      <c r="UZK11" s="292"/>
      <c r="UZL11" s="292"/>
      <c r="UZM11" s="292"/>
      <c r="UZN11" s="292"/>
      <c r="UZO11" s="292"/>
      <c r="UZP11" s="292"/>
      <c r="UZQ11" s="292"/>
      <c r="UZR11" s="292"/>
      <c r="UZS11" s="292"/>
      <c r="UZT11" s="292"/>
      <c r="UZU11" s="292"/>
      <c r="UZV11" s="292"/>
      <c r="UZW11" s="292"/>
      <c r="UZX11" s="292"/>
      <c r="UZY11" s="292"/>
      <c r="UZZ11" s="292"/>
      <c r="VAA11" s="292"/>
      <c r="VAB11" s="292"/>
      <c r="VAC11" s="292"/>
      <c r="VAD11" s="292"/>
      <c r="VAE11" s="292"/>
      <c r="VAF11" s="292"/>
      <c r="VAG11" s="292"/>
      <c r="VAH11" s="292"/>
      <c r="VAI11" s="292"/>
      <c r="VAJ11" s="292"/>
      <c r="VAK11" s="292"/>
      <c r="VAL11" s="292"/>
      <c r="VAM11" s="292"/>
      <c r="VAN11" s="292"/>
      <c r="VAO11" s="292"/>
      <c r="VAP11" s="292"/>
      <c r="VAQ11" s="292"/>
      <c r="VAR11" s="292"/>
      <c r="VAS11" s="292"/>
      <c r="VAT11" s="292"/>
      <c r="VAU11" s="292"/>
      <c r="VAV11" s="292"/>
      <c r="VAW11" s="292"/>
      <c r="VAX11" s="292"/>
      <c r="VAY11" s="292"/>
      <c r="VAZ11" s="292"/>
      <c r="VBA11" s="292"/>
      <c r="VBB11" s="292"/>
      <c r="VBC11" s="292"/>
      <c r="VBD11" s="292"/>
      <c r="VBE11" s="292"/>
      <c r="VBF11" s="292"/>
      <c r="VBG11" s="292"/>
      <c r="VBH11" s="292"/>
      <c r="VBI11" s="292"/>
      <c r="VBJ11" s="292"/>
      <c r="VBK11" s="292"/>
      <c r="VBL11" s="292"/>
      <c r="VBM11" s="292"/>
      <c r="VBN11" s="292"/>
      <c r="VBO11" s="292"/>
      <c r="VBP11" s="292"/>
      <c r="VBQ11" s="292"/>
      <c r="VBR11" s="292"/>
      <c r="VBS11" s="292"/>
      <c r="VBT11" s="292"/>
      <c r="VBU11" s="292"/>
      <c r="VBV11" s="292"/>
      <c r="VBW11" s="292"/>
      <c r="VBX11" s="292"/>
      <c r="VBY11" s="292"/>
      <c r="VBZ11" s="292"/>
      <c r="VCA11" s="292"/>
      <c r="VCB11" s="292"/>
      <c r="VCC11" s="292"/>
      <c r="VCD11" s="292"/>
      <c r="VCE11" s="292"/>
      <c r="VCF11" s="292"/>
      <c r="VCG11" s="292"/>
      <c r="VCH11" s="292"/>
      <c r="VCI11" s="292"/>
      <c r="VCJ11" s="292"/>
      <c r="VCK11" s="292"/>
      <c r="VCL11" s="292"/>
      <c r="VCM11" s="292"/>
      <c r="VCN11" s="292"/>
      <c r="VCO11" s="292"/>
      <c r="VCP11" s="292"/>
      <c r="VCQ11" s="292"/>
      <c r="VCR11" s="292"/>
      <c r="VCS11" s="292"/>
      <c r="VCT11" s="292"/>
      <c r="VCU11" s="292"/>
      <c r="VCV11" s="292"/>
      <c r="VCW11" s="292"/>
      <c r="VCX11" s="292"/>
      <c r="VCY11" s="292"/>
      <c r="VCZ11" s="292"/>
      <c r="VDA11" s="292"/>
      <c r="VDB11" s="292"/>
      <c r="VDC11" s="292"/>
      <c r="VDD11" s="292"/>
      <c r="VDE11" s="292"/>
      <c r="VDF11" s="292"/>
      <c r="VDG11" s="292"/>
      <c r="VDH11" s="292"/>
      <c r="VDI11" s="292"/>
      <c r="VDJ11" s="292"/>
      <c r="VDK11" s="292"/>
      <c r="VDL11" s="292"/>
      <c r="VDM11" s="292"/>
      <c r="VDN11" s="292"/>
      <c r="VDO11" s="292"/>
      <c r="VDP11" s="292"/>
      <c r="VDQ11" s="292"/>
      <c r="VDR11" s="292"/>
      <c r="VDS11" s="292"/>
      <c r="VDT11" s="292"/>
      <c r="VDU11" s="292"/>
      <c r="VDV11" s="292"/>
      <c r="VDW11" s="292"/>
      <c r="VDX11" s="292"/>
      <c r="VDY11" s="292"/>
      <c r="VDZ11" s="292"/>
      <c r="VEA11" s="292"/>
      <c r="VEB11" s="292"/>
      <c r="VEC11" s="292"/>
      <c r="VED11" s="292"/>
      <c r="VEE11" s="292"/>
      <c r="VEF11" s="292"/>
      <c r="VEG11" s="292"/>
      <c r="VEH11" s="292"/>
      <c r="VEI11" s="292"/>
      <c r="VEJ11" s="292"/>
      <c r="VEK11" s="292"/>
      <c r="VEL11" s="292"/>
      <c r="VEM11" s="292"/>
      <c r="VEN11" s="292"/>
      <c r="VEO11" s="292"/>
      <c r="VEP11" s="292"/>
      <c r="VEQ11" s="292"/>
      <c r="VER11" s="292"/>
      <c r="VES11" s="292"/>
      <c r="VET11" s="292"/>
      <c r="VEU11" s="292"/>
      <c r="VEV11" s="292"/>
      <c r="VEW11" s="292"/>
      <c r="VEX11" s="292"/>
      <c r="VEY11" s="292"/>
      <c r="VEZ11" s="292"/>
      <c r="VFA11" s="292"/>
      <c r="VFB11" s="292"/>
      <c r="VFC11" s="292"/>
      <c r="VFD11" s="292"/>
      <c r="VFE11" s="292"/>
      <c r="VFF11" s="292"/>
      <c r="VFG11" s="292"/>
      <c r="VFH11" s="292"/>
      <c r="VFI11" s="292"/>
      <c r="VFJ11" s="292"/>
      <c r="VFK11" s="292"/>
      <c r="VFL11" s="292"/>
      <c r="VFM11" s="292"/>
      <c r="VFN11" s="292"/>
      <c r="VFO11" s="292"/>
      <c r="VFP11" s="292"/>
      <c r="VFQ11" s="292"/>
      <c r="VFR11" s="292"/>
      <c r="VFS11" s="292"/>
      <c r="VFT11" s="292"/>
      <c r="VFU11" s="292"/>
      <c r="VFV11" s="292"/>
      <c r="VFW11" s="292"/>
      <c r="VFX11" s="292"/>
      <c r="VFY11" s="292"/>
      <c r="VFZ11" s="292"/>
      <c r="VGA11" s="292"/>
      <c r="VGB11" s="292"/>
      <c r="VGC11" s="292"/>
      <c r="VGD11" s="292"/>
      <c r="VGE11" s="292"/>
      <c r="VGF11" s="292"/>
      <c r="VGG11" s="292"/>
      <c r="VGH11" s="292"/>
      <c r="VGI11" s="292"/>
      <c r="VGJ11" s="292"/>
      <c r="VGK11" s="292"/>
      <c r="VGL11" s="292"/>
      <c r="VGM11" s="292"/>
      <c r="VGN11" s="292"/>
      <c r="VGO11" s="292"/>
      <c r="VGP11" s="292"/>
      <c r="VGQ11" s="292"/>
      <c r="VGR11" s="292"/>
      <c r="VGS11" s="292"/>
      <c r="VGT11" s="292"/>
      <c r="VGU11" s="292"/>
      <c r="VGV11" s="292"/>
      <c r="VGW11" s="292"/>
      <c r="VGX11" s="292"/>
      <c r="VGY11" s="292"/>
      <c r="VGZ11" s="292"/>
      <c r="VHA11" s="292"/>
      <c r="VHB11" s="292"/>
      <c r="VHC11" s="292"/>
      <c r="VHD11" s="292"/>
      <c r="VHE11" s="292"/>
      <c r="VHF11" s="292"/>
      <c r="VHG11" s="292"/>
      <c r="VHH11" s="292"/>
      <c r="VHI11" s="292"/>
      <c r="VHJ11" s="292"/>
      <c r="VHK11" s="292"/>
      <c r="VHL11" s="292"/>
      <c r="VHM11" s="292"/>
      <c r="VHN11" s="292"/>
      <c r="VHO11" s="292"/>
      <c r="VHP11" s="292"/>
      <c r="VHQ11" s="292"/>
      <c r="VHR11" s="292"/>
      <c r="VHS11" s="292"/>
      <c r="VHT11" s="292"/>
      <c r="VHU11" s="292"/>
      <c r="VHV11" s="292"/>
      <c r="VHW11" s="292"/>
      <c r="VHX11" s="292"/>
      <c r="VHY11" s="292"/>
      <c r="VHZ11" s="292"/>
      <c r="VIA11" s="292"/>
      <c r="VIB11" s="292"/>
      <c r="VIC11" s="292"/>
      <c r="VID11" s="292"/>
      <c r="VIE11" s="292"/>
      <c r="VIF11" s="292"/>
      <c r="VIG11" s="292"/>
      <c r="VIH11" s="292"/>
      <c r="VII11" s="292"/>
      <c r="VIJ11" s="292"/>
      <c r="VIK11" s="292"/>
      <c r="VIL11" s="292"/>
      <c r="VIM11" s="292"/>
      <c r="VIN11" s="292"/>
      <c r="VIO11" s="292"/>
      <c r="VIP11" s="292"/>
      <c r="VIQ11" s="292"/>
      <c r="VIR11" s="292"/>
      <c r="VIS11" s="292"/>
      <c r="VIT11" s="292"/>
      <c r="VIU11" s="292"/>
      <c r="VIV11" s="292"/>
      <c r="VIW11" s="292"/>
      <c r="VIX11" s="292"/>
      <c r="VIY11" s="292"/>
      <c r="VIZ11" s="292"/>
      <c r="VJA11" s="292"/>
      <c r="VJB11" s="292"/>
      <c r="VJC11" s="292"/>
      <c r="VJD11" s="292"/>
      <c r="VJE11" s="292"/>
      <c r="VJF11" s="292"/>
      <c r="VJG11" s="292"/>
      <c r="VJH11" s="292"/>
      <c r="VJI11" s="292"/>
      <c r="VJJ11" s="292"/>
      <c r="VJK11" s="292"/>
      <c r="VJL11" s="292"/>
      <c r="VJM11" s="292"/>
      <c r="VJN11" s="292"/>
      <c r="VJO11" s="292"/>
      <c r="VJP11" s="292"/>
      <c r="VJQ11" s="292"/>
      <c r="VJR11" s="292"/>
      <c r="VJS11" s="292"/>
      <c r="VJT11" s="292"/>
      <c r="VJU11" s="292"/>
      <c r="VJV11" s="292"/>
      <c r="VJW11" s="292"/>
      <c r="VJX11" s="292"/>
      <c r="VJY11" s="292"/>
      <c r="VJZ11" s="292"/>
      <c r="VKA11" s="292"/>
      <c r="VKB11" s="292"/>
      <c r="VKC11" s="292"/>
      <c r="VKD11" s="292"/>
      <c r="VKE11" s="292"/>
      <c r="VKF11" s="292"/>
      <c r="VKG11" s="292"/>
      <c r="VKH11" s="292"/>
      <c r="VKI11" s="292"/>
      <c r="VKJ11" s="292"/>
      <c r="VKK11" s="292"/>
      <c r="VKL11" s="292"/>
      <c r="VKM11" s="292"/>
      <c r="VKN11" s="292"/>
      <c r="VKO11" s="292"/>
      <c r="VKP11" s="292"/>
      <c r="VKQ11" s="292"/>
      <c r="VKR11" s="292"/>
      <c r="VKS11" s="292"/>
      <c r="VKT11" s="292"/>
      <c r="VKU11" s="292"/>
      <c r="VKV11" s="292"/>
      <c r="VKW11" s="292"/>
      <c r="VKX11" s="292"/>
      <c r="VKY11" s="292"/>
      <c r="VKZ11" s="292"/>
      <c r="VLA11" s="292"/>
      <c r="VLB11" s="292"/>
      <c r="VLC11" s="292"/>
      <c r="VLD11" s="292"/>
      <c r="VLE11" s="292"/>
      <c r="VLF11" s="292"/>
      <c r="VLG11" s="292"/>
      <c r="VLH11" s="292"/>
      <c r="VLI11" s="292"/>
      <c r="VLJ11" s="292"/>
      <c r="VLK11" s="292"/>
      <c r="VLL11" s="292"/>
      <c r="VLM11" s="292"/>
      <c r="VLN11" s="292"/>
      <c r="VLO11" s="292"/>
      <c r="VLP11" s="292"/>
      <c r="VLQ11" s="292"/>
      <c r="VLR11" s="292"/>
      <c r="VLS11" s="292"/>
      <c r="VLT11" s="292"/>
      <c r="VLU11" s="292"/>
      <c r="VLV11" s="292"/>
      <c r="VLW11" s="292"/>
      <c r="VLX11" s="292"/>
      <c r="VLY11" s="292"/>
      <c r="VLZ11" s="292"/>
      <c r="VMA11" s="292"/>
      <c r="VMB11" s="292"/>
      <c r="VMC11" s="292"/>
      <c r="VMD11" s="292"/>
      <c r="VME11" s="292"/>
      <c r="VMF11" s="292"/>
      <c r="VMG11" s="292"/>
      <c r="VMH11" s="292"/>
      <c r="VMI11" s="292"/>
      <c r="VMJ11" s="292"/>
      <c r="VMK11" s="292"/>
      <c r="VML11" s="292"/>
      <c r="VMM11" s="292"/>
      <c r="VMN11" s="292"/>
      <c r="VMO11" s="292"/>
      <c r="VMP11" s="292"/>
      <c r="VMQ11" s="292"/>
      <c r="VMR11" s="292"/>
      <c r="VMS11" s="292"/>
      <c r="VMT11" s="292"/>
      <c r="VMU11" s="292"/>
      <c r="VMV11" s="292"/>
      <c r="VMW11" s="292"/>
      <c r="VMX11" s="292"/>
      <c r="VMY11" s="292"/>
      <c r="VMZ11" s="292"/>
      <c r="VNA11" s="292"/>
      <c r="VNB11" s="292"/>
      <c r="VNC11" s="292"/>
      <c r="VND11" s="292"/>
      <c r="VNE11" s="292"/>
      <c r="VNF11" s="292"/>
      <c r="VNG11" s="292"/>
      <c r="VNH11" s="292"/>
      <c r="VNI11" s="292"/>
      <c r="VNJ11" s="292"/>
      <c r="VNK11" s="292"/>
      <c r="VNL11" s="292"/>
      <c r="VNM11" s="292"/>
      <c r="VNN11" s="292"/>
      <c r="VNO11" s="292"/>
      <c r="VNP11" s="292"/>
      <c r="VNQ11" s="292"/>
      <c r="VNR11" s="292"/>
      <c r="VNS11" s="292"/>
      <c r="VNT11" s="292"/>
      <c r="VNU11" s="292"/>
      <c r="VNV11" s="292"/>
      <c r="VNW11" s="292"/>
      <c r="VNX11" s="292"/>
      <c r="VNY11" s="292"/>
      <c r="VNZ11" s="292"/>
      <c r="VOA11" s="292"/>
      <c r="VOB11" s="292"/>
      <c r="VOC11" s="292"/>
      <c r="VOD11" s="292"/>
      <c r="VOE11" s="292"/>
      <c r="VOF11" s="292"/>
      <c r="VOG11" s="292"/>
      <c r="VOH11" s="292"/>
      <c r="VOI11" s="292"/>
      <c r="VOJ11" s="292"/>
      <c r="VOK11" s="292"/>
      <c r="VOL11" s="292"/>
      <c r="VOM11" s="292"/>
      <c r="VON11" s="292"/>
      <c r="VOO11" s="292"/>
      <c r="VOP11" s="292"/>
      <c r="VOQ11" s="292"/>
      <c r="VOR11" s="292"/>
      <c r="VOS11" s="292"/>
      <c r="VOT11" s="292"/>
      <c r="VOU11" s="292"/>
      <c r="VOV11" s="292"/>
      <c r="VOW11" s="292"/>
      <c r="VOX11" s="292"/>
      <c r="VOY11" s="292"/>
      <c r="VOZ11" s="292"/>
      <c r="VPA11" s="292"/>
      <c r="VPB11" s="292"/>
      <c r="VPC11" s="292"/>
      <c r="VPD11" s="292"/>
      <c r="VPE11" s="292"/>
      <c r="VPF11" s="292"/>
      <c r="VPG11" s="292"/>
      <c r="VPH11" s="292"/>
      <c r="VPI11" s="292"/>
      <c r="VPJ11" s="292"/>
      <c r="VPK11" s="292"/>
      <c r="VPL11" s="292"/>
      <c r="VPM11" s="292"/>
      <c r="VPN11" s="292"/>
      <c r="VPO11" s="292"/>
      <c r="VPP11" s="292"/>
      <c r="VPQ11" s="292"/>
      <c r="VPR11" s="292"/>
      <c r="VPS11" s="292"/>
      <c r="VPT11" s="292"/>
      <c r="VPU11" s="292"/>
      <c r="VPV11" s="292"/>
      <c r="VPW11" s="292"/>
      <c r="VPX11" s="292"/>
      <c r="VPY11" s="292"/>
      <c r="VPZ11" s="292"/>
      <c r="VQA11" s="292"/>
      <c r="VQB11" s="292"/>
      <c r="VQC11" s="292"/>
      <c r="VQD11" s="292"/>
      <c r="VQE11" s="292"/>
      <c r="VQF11" s="292"/>
      <c r="VQG11" s="292"/>
      <c r="VQH11" s="292"/>
      <c r="VQI11" s="292"/>
      <c r="VQJ11" s="292"/>
      <c r="VQK11" s="292"/>
      <c r="VQL11" s="292"/>
      <c r="VQM11" s="292"/>
      <c r="VQN11" s="292"/>
      <c r="VQO11" s="292"/>
      <c r="VQP11" s="292"/>
      <c r="VQQ11" s="292"/>
      <c r="VQR11" s="292"/>
      <c r="VQS11" s="292"/>
      <c r="VQT11" s="292"/>
      <c r="VQU11" s="292"/>
      <c r="VQV11" s="292"/>
      <c r="VQW11" s="292"/>
      <c r="VQX11" s="292"/>
      <c r="VQY11" s="292"/>
      <c r="VQZ11" s="292"/>
      <c r="VRA11" s="292"/>
      <c r="VRB11" s="292"/>
      <c r="VRC11" s="292"/>
      <c r="VRD11" s="292"/>
      <c r="VRE11" s="292"/>
      <c r="VRF11" s="292"/>
      <c r="VRG11" s="292"/>
      <c r="VRH11" s="292"/>
      <c r="VRI11" s="292"/>
      <c r="VRJ11" s="292"/>
      <c r="VRK11" s="292"/>
      <c r="VRL11" s="292"/>
      <c r="VRM11" s="292"/>
      <c r="VRN11" s="292"/>
      <c r="VRO11" s="292"/>
      <c r="VRP11" s="292"/>
      <c r="VRQ11" s="292"/>
      <c r="VRR11" s="292"/>
      <c r="VRS11" s="292"/>
      <c r="VRT11" s="292"/>
      <c r="VRU11" s="292"/>
      <c r="VRV11" s="292"/>
      <c r="VRW11" s="292"/>
      <c r="VRX11" s="292"/>
      <c r="VRY11" s="292"/>
      <c r="VRZ11" s="292"/>
      <c r="VSA11" s="292"/>
      <c r="VSB11" s="292"/>
      <c r="VSC11" s="292"/>
      <c r="VSD11" s="292"/>
      <c r="VSE11" s="292"/>
      <c r="VSF11" s="292"/>
      <c r="VSG11" s="292"/>
      <c r="VSH11" s="292"/>
      <c r="VSI11" s="292"/>
      <c r="VSJ11" s="292"/>
      <c r="VSK11" s="292"/>
      <c r="VSL11" s="292"/>
      <c r="VSM11" s="292"/>
      <c r="VSN11" s="292"/>
      <c r="VSO11" s="292"/>
      <c r="VSP11" s="292"/>
      <c r="VSQ11" s="292"/>
      <c r="VSR11" s="292"/>
      <c r="VSS11" s="292"/>
      <c r="VST11" s="292"/>
      <c r="VSU11" s="292"/>
      <c r="VSV11" s="292"/>
      <c r="VSW11" s="292"/>
      <c r="VSX11" s="292"/>
      <c r="VSY11" s="292"/>
      <c r="VSZ11" s="292"/>
      <c r="VTA11" s="292"/>
      <c r="VTB11" s="292"/>
      <c r="VTC11" s="292"/>
      <c r="VTD11" s="292"/>
      <c r="VTE11" s="292"/>
      <c r="VTF11" s="292"/>
      <c r="VTG11" s="292"/>
      <c r="VTH11" s="292"/>
      <c r="VTI11" s="292"/>
      <c r="VTJ11" s="292"/>
      <c r="VTK11" s="292"/>
      <c r="VTL11" s="292"/>
      <c r="VTM11" s="292"/>
      <c r="VTN11" s="292"/>
      <c r="VTO11" s="292"/>
      <c r="VTP11" s="292"/>
      <c r="VTQ11" s="292"/>
      <c r="VTR11" s="292"/>
      <c r="VTS11" s="292"/>
      <c r="VTT11" s="292"/>
      <c r="VTU11" s="292"/>
      <c r="VTV11" s="292"/>
      <c r="VTW11" s="292"/>
      <c r="VTX11" s="292"/>
      <c r="VTY11" s="292"/>
      <c r="VTZ11" s="292"/>
      <c r="VUA11" s="292"/>
      <c r="VUB11" s="292"/>
      <c r="VUC11" s="292"/>
      <c r="VUD11" s="292"/>
      <c r="VUE11" s="292"/>
      <c r="VUF11" s="292"/>
      <c r="VUG11" s="292"/>
      <c r="VUH11" s="292"/>
      <c r="VUI11" s="292"/>
      <c r="VUJ11" s="292"/>
      <c r="VUK11" s="292"/>
      <c r="VUL11" s="292"/>
      <c r="VUM11" s="292"/>
      <c r="VUN11" s="292"/>
      <c r="VUO11" s="292"/>
      <c r="VUP11" s="292"/>
      <c r="VUQ11" s="292"/>
      <c r="VUR11" s="292"/>
      <c r="VUS11" s="292"/>
      <c r="VUT11" s="292"/>
      <c r="VUU11" s="292"/>
      <c r="VUV11" s="292"/>
      <c r="VUW11" s="292"/>
      <c r="VUX11" s="292"/>
      <c r="VUY11" s="292"/>
      <c r="VUZ11" s="292"/>
      <c r="VVA11" s="292"/>
      <c r="VVB11" s="292"/>
      <c r="VVC11" s="292"/>
      <c r="VVD11" s="292"/>
      <c r="VVE11" s="292"/>
      <c r="VVF11" s="292"/>
      <c r="VVG11" s="292"/>
      <c r="VVH11" s="292"/>
      <c r="VVI11" s="292"/>
      <c r="VVJ11" s="292"/>
      <c r="VVK11" s="292"/>
      <c r="VVL11" s="292"/>
      <c r="VVM11" s="292"/>
      <c r="VVN11" s="292"/>
      <c r="VVO11" s="292"/>
      <c r="VVP11" s="292"/>
      <c r="VVQ11" s="292"/>
      <c r="VVR11" s="292"/>
      <c r="VVS11" s="292"/>
      <c r="VVT11" s="292"/>
      <c r="VVU11" s="292"/>
      <c r="VVV11" s="292"/>
      <c r="VVW11" s="292"/>
      <c r="VVX11" s="292"/>
      <c r="VVY11" s="292"/>
      <c r="VVZ11" s="292"/>
      <c r="VWA11" s="292"/>
      <c r="VWB11" s="292"/>
      <c r="VWC11" s="292"/>
      <c r="VWD11" s="292"/>
      <c r="VWE11" s="292"/>
      <c r="VWF11" s="292"/>
      <c r="VWG11" s="292"/>
      <c r="VWH11" s="292"/>
      <c r="VWI11" s="292"/>
      <c r="VWJ11" s="292"/>
      <c r="VWK11" s="292"/>
      <c r="VWL11" s="292"/>
      <c r="VWM11" s="292"/>
      <c r="VWN11" s="292"/>
      <c r="VWO11" s="292"/>
      <c r="VWP11" s="292"/>
      <c r="VWQ11" s="292"/>
      <c r="VWR11" s="292"/>
      <c r="VWS11" s="292"/>
      <c r="VWT11" s="292"/>
      <c r="VWU11" s="292"/>
      <c r="VWV11" s="292"/>
      <c r="VWW11" s="292"/>
      <c r="VWX11" s="292"/>
      <c r="VWY11" s="292"/>
      <c r="VWZ11" s="292"/>
      <c r="VXA11" s="292"/>
      <c r="VXB11" s="292"/>
      <c r="VXC11" s="292"/>
      <c r="VXD11" s="292"/>
      <c r="VXE11" s="292"/>
      <c r="VXF11" s="292"/>
      <c r="VXG11" s="292"/>
      <c r="VXH11" s="292"/>
      <c r="VXI11" s="292"/>
      <c r="VXJ11" s="292"/>
      <c r="VXK11" s="292"/>
      <c r="VXL11" s="292"/>
      <c r="VXM11" s="292"/>
      <c r="VXN11" s="292"/>
      <c r="VXO11" s="292"/>
      <c r="VXP11" s="292"/>
      <c r="VXQ11" s="292"/>
      <c r="VXR11" s="292"/>
      <c r="VXS11" s="292"/>
      <c r="VXT11" s="292"/>
      <c r="VXU11" s="292"/>
      <c r="VXV11" s="292"/>
      <c r="VXW11" s="292"/>
      <c r="VXX11" s="292"/>
      <c r="VXY11" s="292"/>
      <c r="VXZ11" s="292"/>
      <c r="VYA11" s="292"/>
      <c r="VYB11" s="292"/>
      <c r="VYC11" s="292"/>
      <c r="VYD11" s="292"/>
      <c r="VYE11" s="292"/>
      <c r="VYF11" s="292"/>
      <c r="VYG11" s="292"/>
      <c r="VYH11" s="292"/>
      <c r="VYI11" s="292"/>
      <c r="VYJ11" s="292"/>
      <c r="VYK11" s="292"/>
      <c r="VYL11" s="292"/>
      <c r="VYM11" s="292"/>
      <c r="VYN11" s="292"/>
      <c r="VYO11" s="292"/>
      <c r="VYP11" s="292"/>
      <c r="VYQ11" s="292"/>
      <c r="VYR11" s="292"/>
      <c r="VYS11" s="292"/>
      <c r="VYT11" s="292"/>
      <c r="VYU11" s="292"/>
      <c r="VYV11" s="292"/>
      <c r="VYW11" s="292"/>
      <c r="VYX11" s="292"/>
      <c r="VYY11" s="292"/>
      <c r="VYZ11" s="292"/>
      <c r="VZA11" s="292"/>
      <c r="VZB11" s="292"/>
      <c r="VZC11" s="292"/>
      <c r="VZD11" s="292"/>
      <c r="VZE11" s="292"/>
      <c r="VZF11" s="292"/>
      <c r="VZG11" s="292"/>
      <c r="VZH11" s="292"/>
      <c r="VZI11" s="292"/>
      <c r="VZJ11" s="292"/>
      <c r="VZK11" s="292"/>
      <c r="VZL11" s="292"/>
      <c r="VZM11" s="292"/>
      <c r="VZN11" s="292"/>
      <c r="VZO11" s="292"/>
      <c r="VZP11" s="292"/>
      <c r="VZQ11" s="292"/>
      <c r="VZR11" s="292"/>
      <c r="VZS11" s="292"/>
      <c r="VZT11" s="292"/>
      <c r="VZU11" s="292"/>
      <c r="VZV11" s="292"/>
      <c r="VZW11" s="292"/>
      <c r="VZX11" s="292"/>
      <c r="VZY11" s="292"/>
      <c r="VZZ11" s="292"/>
      <c r="WAA11" s="292"/>
      <c r="WAB11" s="292"/>
      <c r="WAC11" s="292"/>
      <c r="WAD11" s="292"/>
      <c r="WAE11" s="292"/>
      <c r="WAF11" s="292"/>
      <c r="WAG11" s="292"/>
      <c r="WAH11" s="292"/>
      <c r="WAI11" s="292"/>
      <c r="WAJ11" s="292"/>
      <c r="WAK11" s="292"/>
      <c r="WAL11" s="292"/>
      <c r="WAM11" s="292"/>
      <c r="WAN11" s="292"/>
      <c r="WAO11" s="292"/>
      <c r="WAP11" s="292"/>
      <c r="WAQ11" s="292"/>
      <c r="WAR11" s="292"/>
      <c r="WAS11" s="292"/>
      <c r="WAT11" s="292"/>
      <c r="WAU11" s="292"/>
      <c r="WAV11" s="292"/>
      <c r="WAW11" s="292"/>
      <c r="WAX11" s="292"/>
      <c r="WAY11" s="292"/>
      <c r="WAZ11" s="292"/>
      <c r="WBA11" s="292"/>
      <c r="WBB11" s="292"/>
      <c r="WBC11" s="292"/>
      <c r="WBD11" s="292"/>
      <c r="WBE11" s="292"/>
      <c r="WBF11" s="292"/>
      <c r="WBG11" s="292"/>
      <c r="WBH11" s="292"/>
      <c r="WBI11" s="292"/>
      <c r="WBJ11" s="292"/>
      <c r="WBK11" s="292"/>
      <c r="WBL11" s="292"/>
      <c r="WBM11" s="292"/>
      <c r="WBN11" s="292"/>
      <c r="WBO11" s="292"/>
      <c r="WBP11" s="292"/>
      <c r="WBQ11" s="292"/>
      <c r="WBR11" s="292"/>
      <c r="WBS11" s="292"/>
      <c r="WBT11" s="292"/>
      <c r="WBU11" s="292"/>
      <c r="WBV11" s="292"/>
      <c r="WBW11" s="292"/>
      <c r="WBX11" s="292"/>
      <c r="WBY11" s="292"/>
      <c r="WBZ11" s="292"/>
      <c r="WCA11" s="292"/>
      <c r="WCB11" s="292"/>
      <c r="WCC11" s="292"/>
      <c r="WCD11" s="292"/>
      <c r="WCE11" s="292"/>
      <c r="WCF11" s="292"/>
      <c r="WCG11" s="292"/>
      <c r="WCH11" s="292"/>
      <c r="WCI11" s="292"/>
      <c r="WCJ11" s="292"/>
      <c r="WCK11" s="292"/>
      <c r="WCL11" s="292"/>
      <c r="WCM11" s="292"/>
      <c r="WCN11" s="292"/>
      <c r="WCO11" s="292"/>
      <c r="WCP11" s="292"/>
      <c r="WCQ11" s="292"/>
      <c r="WCR11" s="292"/>
      <c r="WCS11" s="292"/>
      <c r="WCT11" s="292"/>
      <c r="WCU11" s="292"/>
      <c r="WCV11" s="292"/>
      <c r="WCW11" s="292"/>
      <c r="WCX11" s="292"/>
      <c r="WCY11" s="292"/>
      <c r="WCZ11" s="292"/>
      <c r="WDA11" s="292"/>
      <c r="WDB11" s="292"/>
      <c r="WDC11" s="292"/>
      <c r="WDD11" s="292"/>
      <c r="WDE11" s="292"/>
      <c r="WDF11" s="292"/>
      <c r="WDG11" s="292"/>
      <c r="WDH11" s="292"/>
      <c r="WDI11" s="292"/>
      <c r="WDJ11" s="292"/>
      <c r="WDK11" s="292"/>
      <c r="WDL11" s="292"/>
      <c r="WDM11" s="292"/>
      <c r="WDN11" s="292"/>
      <c r="WDO11" s="292"/>
      <c r="WDP11" s="292"/>
      <c r="WDQ11" s="292"/>
      <c r="WDR11" s="292"/>
      <c r="WDS11" s="292"/>
      <c r="WDT11" s="292"/>
      <c r="WDU11" s="292"/>
      <c r="WDV11" s="292"/>
      <c r="WDW11" s="292"/>
      <c r="WDX11" s="292"/>
      <c r="WDY11" s="292"/>
      <c r="WDZ11" s="292"/>
      <c r="WEA11" s="292"/>
      <c r="WEB11" s="292"/>
      <c r="WEC11" s="292"/>
      <c r="WED11" s="292"/>
      <c r="WEE11" s="292"/>
      <c r="WEF11" s="292"/>
      <c r="WEG11" s="292"/>
      <c r="WEH11" s="292"/>
      <c r="WEI11" s="292"/>
      <c r="WEJ11" s="292"/>
      <c r="WEK11" s="292"/>
      <c r="WEL11" s="292"/>
      <c r="WEM11" s="292"/>
      <c r="WEN11" s="292"/>
      <c r="WEO11" s="292"/>
      <c r="WEP11" s="292"/>
      <c r="WEQ11" s="292"/>
      <c r="WER11" s="292"/>
      <c r="WES11" s="292"/>
      <c r="WET11" s="292"/>
      <c r="WEU11" s="292"/>
      <c r="WEV11" s="292"/>
      <c r="WEW11" s="292"/>
      <c r="WEX11" s="292"/>
      <c r="WEY11" s="292"/>
      <c r="WEZ11" s="292"/>
      <c r="WFA11" s="292"/>
      <c r="WFB11" s="292"/>
      <c r="WFC11" s="292"/>
      <c r="WFD11" s="292"/>
      <c r="WFE11" s="292"/>
      <c r="WFF11" s="292"/>
      <c r="WFG11" s="292"/>
      <c r="WFH11" s="292"/>
      <c r="WFI11" s="292"/>
      <c r="WFJ11" s="292"/>
      <c r="WFK11" s="292"/>
      <c r="WFL11" s="292"/>
      <c r="WFM11" s="292"/>
      <c r="WFN11" s="292"/>
      <c r="WFO11" s="292"/>
      <c r="WFP11" s="292"/>
      <c r="WFQ11" s="292"/>
      <c r="WFR11" s="292"/>
      <c r="WFS11" s="292"/>
      <c r="WFT11" s="292"/>
      <c r="WFU11" s="292"/>
      <c r="WFV11" s="292"/>
      <c r="WFW11" s="292"/>
      <c r="WFX11" s="292"/>
      <c r="WFY11" s="292"/>
      <c r="WFZ11" s="292"/>
      <c r="WGA11" s="292"/>
      <c r="WGB11" s="292"/>
      <c r="WGC11" s="292"/>
      <c r="WGD11" s="292"/>
      <c r="WGE11" s="292"/>
      <c r="WGF11" s="292"/>
      <c r="WGG11" s="292"/>
      <c r="WGH11" s="292"/>
      <c r="WGI11" s="292"/>
      <c r="WGJ11" s="292"/>
      <c r="WGK11" s="292"/>
      <c r="WGL11" s="292"/>
      <c r="WGM11" s="292"/>
      <c r="WGN11" s="292"/>
      <c r="WGO11" s="292"/>
      <c r="WGP11" s="292"/>
      <c r="WGQ11" s="292"/>
      <c r="WGR11" s="292"/>
      <c r="WGS11" s="292"/>
      <c r="WGT11" s="292"/>
      <c r="WGU11" s="292"/>
      <c r="WGV11" s="292"/>
      <c r="WGW11" s="292"/>
      <c r="WGX11" s="292"/>
      <c r="WGY11" s="292"/>
      <c r="WGZ11" s="292"/>
      <c r="WHA11" s="292"/>
      <c r="WHB11" s="292"/>
      <c r="WHC11" s="292"/>
      <c r="WHD11" s="292"/>
      <c r="WHE11" s="292"/>
      <c r="WHF11" s="292"/>
      <c r="WHG11" s="292"/>
      <c r="WHH11" s="292"/>
      <c r="WHI11" s="292"/>
      <c r="WHJ11" s="292"/>
      <c r="WHK11" s="292"/>
      <c r="WHL11" s="292"/>
      <c r="WHM11" s="292"/>
      <c r="WHN11" s="292"/>
      <c r="WHO11" s="292"/>
      <c r="WHP11" s="292"/>
      <c r="WHQ11" s="292"/>
      <c r="WHR11" s="292"/>
      <c r="WHS11" s="292"/>
      <c r="WHT11" s="292"/>
      <c r="WHU11" s="292"/>
      <c r="WHV11" s="292"/>
      <c r="WHW11" s="292"/>
      <c r="WHX11" s="292"/>
      <c r="WHY11" s="292"/>
      <c r="WHZ11" s="292"/>
      <c r="WIA11" s="292"/>
      <c r="WIB11" s="292"/>
      <c r="WIC11" s="292"/>
      <c r="WID11" s="292"/>
      <c r="WIE11" s="292"/>
      <c r="WIF11" s="292"/>
      <c r="WIG11" s="292"/>
      <c r="WIH11" s="292"/>
      <c r="WII11" s="292"/>
      <c r="WIJ11" s="292"/>
      <c r="WIK11" s="292"/>
      <c r="WIL11" s="292"/>
      <c r="WIM11" s="292"/>
      <c r="WIN11" s="292"/>
      <c r="WIO11" s="292"/>
      <c r="WIP11" s="292"/>
      <c r="WIQ11" s="292"/>
      <c r="WIR11" s="292"/>
      <c r="WIS11" s="292"/>
      <c r="WIT11" s="292"/>
      <c r="WIU11" s="292"/>
      <c r="WIV11" s="292"/>
      <c r="WIW11" s="292"/>
      <c r="WIX11" s="292"/>
      <c r="WIY11" s="292"/>
      <c r="WIZ11" s="292"/>
      <c r="WJA11" s="292"/>
      <c r="WJB11" s="292"/>
      <c r="WJC11" s="292"/>
      <c r="WJD11" s="292"/>
      <c r="WJE11" s="292"/>
      <c r="WJF11" s="292"/>
      <c r="WJG11" s="292"/>
      <c r="WJH11" s="292"/>
      <c r="WJI11" s="292"/>
      <c r="WJJ11" s="292"/>
      <c r="WJK11" s="292"/>
      <c r="WJL11" s="292"/>
      <c r="WJM11" s="292"/>
      <c r="WJN11" s="292"/>
      <c r="WJO11" s="292"/>
      <c r="WJP11" s="292"/>
      <c r="WJQ11" s="292"/>
      <c r="WJR11" s="292"/>
      <c r="WJS11" s="292"/>
      <c r="WJT11" s="292"/>
      <c r="WJU11" s="292"/>
      <c r="WJV11" s="292"/>
      <c r="WJW11" s="292"/>
      <c r="WJX11" s="292"/>
      <c r="WJY11" s="292"/>
      <c r="WJZ11" s="292"/>
      <c r="WKA11" s="292"/>
      <c r="WKB11" s="292"/>
      <c r="WKC11" s="292"/>
      <c r="WKD11" s="292"/>
      <c r="WKE11" s="292"/>
      <c r="WKF11" s="292"/>
      <c r="WKG11" s="292"/>
      <c r="WKH11" s="292"/>
      <c r="WKI11" s="292"/>
      <c r="WKJ11" s="292"/>
      <c r="WKK11" s="292"/>
      <c r="WKL11" s="292"/>
      <c r="WKM11" s="292"/>
      <c r="WKN11" s="292"/>
      <c r="WKO11" s="292"/>
      <c r="WKP11" s="292"/>
      <c r="WKQ11" s="292"/>
      <c r="WKR11" s="292"/>
      <c r="WKS11" s="292"/>
      <c r="WKT11" s="292"/>
      <c r="WKU11" s="292"/>
      <c r="WKV11" s="292"/>
      <c r="WKW11" s="292"/>
      <c r="WKX11" s="292"/>
      <c r="WKY11" s="292"/>
      <c r="WKZ11" s="292"/>
      <c r="WLA11" s="292"/>
      <c r="WLB11" s="292"/>
      <c r="WLC11" s="292"/>
      <c r="WLD11" s="292"/>
      <c r="WLE11" s="292"/>
      <c r="WLF11" s="292"/>
      <c r="WLG11" s="292"/>
      <c r="WLH11" s="292"/>
      <c r="WLI11" s="292"/>
      <c r="WLJ11" s="292"/>
      <c r="WLK11" s="292"/>
      <c r="WLL11" s="292"/>
      <c r="WLM11" s="292"/>
      <c r="WLN11" s="292"/>
      <c r="WLO11" s="292"/>
      <c r="WLP11" s="292"/>
      <c r="WLQ11" s="292"/>
      <c r="WLR11" s="292"/>
      <c r="WLS11" s="292"/>
      <c r="WLT11" s="292"/>
      <c r="WLU11" s="292"/>
      <c r="WLV11" s="292"/>
      <c r="WLW11" s="292"/>
      <c r="WLX11" s="292"/>
      <c r="WLY11" s="292"/>
      <c r="WLZ11" s="292"/>
      <c r="WMA11" s="292"/>
      <c r="WMB11" s="292"/>
      <c r="WMC11" s="292"/>
      <c r="WMD11" s="292"/>
      <c r="WME11" s="292"/>
      <c r="WMF11" s="292"/>
      <c r="WMG11" s="292"/>
      <c r="WMH11" s="292"/>
      <c r="WMI11" s="292"/>
      <c r="WMJ11" s="292"/>
      <c r="WMK11" s="292"/>
      <c r="WML11" s="292"/>
      <c r="WMM11" s="292"/>
      <c r="WMN11" s="292"/>
      <c r="WMO11" s="292"/>
      <c r="WMP11" s="292"/>
      <c r="WMQ11" s="292"/>
      <c r="WMR11" s="292"/>
      <c r="WMS11" s="292"/>
      <c r="WMT11" s="292"/>
      <c r="WMU11" s="292"/>
      <c r="WMV11" s="292"/>
      <c r="WMW11" s="292"/>
      <c r="WMX11" s="292"/>
      <c r="WMY11" s="292"/>
      <c r="WMZ11" s="292"/>
      <c r="WNA11" s="292"/>
      <c r="WNB11" s="292"/>
      <c r="WNC11" s="292"/>
      <c r="WND11" s="292"/>
      <c r="WNE11" s="292"/>
      <c r="WNF11" s="292"/>
      <c r="WNG11" s="292"/>
      <c r="WNH11" s="292"/>
      <c r="WNI11" s="292"/>
      <c r="WNJ11" s="292"/>
      <c r="WNK11" s="292"/>
      <c r="WNL11" s="292"/>
      <c r="WNM11" s="292"/>
      <c r="WNN11" s="292"/>
      <c r="WNO11" s="292"/>
      <c r="WNP11" s="292"/>
      <c r="WNQ11" s="292"/>
      <c r="WNR11" s="292"/>
      <c r="WNS11" s="292"/>
      <c r="WNT11" s="292"/>
      <c r="WNU11" s="292"/>
      <c r="WNV11" s="292"/>
      <c r="WNW11" s="292"/>
      <c r="WNX11" s="292"/>
      <c r="WNY11" s="292"/>
      <c r="WNZ11" s="292"/>
      <c r="WOA11" s="292"/>
      <c r="WOB11" s="292"/>
      <c r="WOC11" s="292"/>
      <c r="WOD11" s="292"/>
      <c r="WOE11" s="292"/>
      <c r="WOF11" s="292"/>
      <c r="WOG11" s="292"/>
      <c r="WOH11" s="292"/>
      <c r="WOI11" s="292"/>
      <c r="WOJ11" s="292"/>
      <c r="WOK11" s="292"/>
      <c r="WOL11" s="292"/>
      <c r="WOM11" s="292"/>
      <c r="WON11" s="292"/>
      <c r="WOO11" s="292"/>
      <c r="WOP11" s="292"/>
      <c r="WOQ11" s="292"/>
      <c r="WOR11" s="292"/>
      <c r="WOS11" s="292"/>
      <c r="WOT11" s="292"/>
      <c r="WOU11" s="292"/>
      <c r="WOV11" s="292"/>
      <c r="WOW11" s="292"/>
      <c r="WOX11" s="292"/>
      <c r="WOY11" s="292"/>
      <c r="WOZ11" s="292"/>
      <c r="WPA11" s="292"/>
      <c r="WPB11" s="292"/>
      <c r="WPC11" s="292"/>
      <c r="WPD11" s="292"/>
      <c r="WPE11" s="292"/>
      <c r="WPF11" s="292"/>
      <c r="WPG11" s="292"/>
      <c r="WPH11" s="292"/>
      <c r="WPI11" s="292"/>
      <c r="WPJ11" s="292"/>
      <c r="WPK11" s="292"/>
      <c r="WPL11" s="292"/>
      <c r="WPM11" s="292"/>
      <c r="WPN11" s="292"/>
      <c r="WPO11" s="292"/>
      <c r="WPP11" s="292"/>
      <c r="WPQ11" s="292"/>
      <c r="WPR11" s="292"/>
      <c r="WPS11" s="292"/>
      <c r="WPT11" s="292"/>
      <c r="WPU11" s="292"/>
      <c r="WPV11" s="292"/>
      <c r="WPW11" s="292"/>
      <c r="WPX11" s="292"/>
      <c r="WPY11" s="292"/>
      <c r="WPZ11" s="292"/>
      <c r="WQA11" s="292"/>
      <c r="WQB11" s="292"/>
      <c r="WQC11" s="292"/>
      <c r="WQD11" s="292"/>
      <c r="WQE11" s="292"/>
      <c r="WQF11" s="292"/>
      <c r="WQG11" s="292"/>
      <c r="WQH11" s="292"/>
      <c r="WQI11" s="292"/>
      <c r="WQJ11" s="292"/>
      <c r="WQK11" s="292"/>
      <c r="WQL11" s="292"/>
      <c r="WQM11" s="292"/>
      <c r="WQN11" s="292"/>
      <c r="WQO11" s="292"/>
      <c r="WQP11" s="292"/>
      <c r="WQQ11" s="292"/>
      <c r="WQR11" s="292"/>
      <c r="WQS11" s="292"/>
      <c r="WQT11" s="292"/>
      <c r="WQU11" s="292"/>
      <c r="WQV11" s="292"/>
      <c r="WQW11" s="292"/>
      <c r="WQX11" s="292"/>
      <c r="WQY11" s="292"/>
      <c r="WQZ11" s="292"/>
      <c r="WRA11" s="292"/>
      <c r="WRB11" s="292"/>
      <c r="WRC11" s="292"/>
      <c r="WRD11" s="292"/>
      <c r="WRE11" s="292"/>
      <c r="WRF11" s="292"/>
      <c r="WRG11" s="292"/>
      <c r="WRH11" s="292"/>
      <c r="WRI11" s="292"/>
      <c r="WRJ11" s="292"/>
      <c r="WRK11" s="292"/>
      <c r="WRL11" s="292"/>
      <c r="WRM11" s="292"/>
      <c r="WRN11" s="292"/>
      <c r="WRO11" s="292"/>
      <c r="WRP11" s="292"/>
      <c r="WRQ11" s="292"/>
      <c r="WRR11" s="292"/>
      <c r="WRS11" s="292"/>
      <c r="WRT11" s="292"/>
      <c r="WRU11" s="292"/>
      <c r="WRV11" s="292"/>
      <c r="WRW11" s="292"/>
      <c r="WRX11" s="292"/>
      <c r="WRY11" s="292"/>
      <c r="WRZ11" s="292"/>
      <c r="WSA11" s="292"/>
      <c r="WSB11" s="292"/>
      <c r="WSC11" s="292"/>
      <c r="WSD11" s="292"/>
      <c r="WSE11" s="292"/>
      <c r="WSF11" s="292"/>
      <c r="WSG11" s="292"/>
      <c r="WSH11" s="292"/>
      <c r="WSI11" s="292"/>
      <c r="WSJ11" s="292"/>
      <c r="WSK11" s="292"/>
      <c r="WSL11" s="292"/>
      <c r="WSM11" s="292"/>
      <c r="WSN11" s="292"/>
      <c r="WSO11" s="292"/>
      <c r="WSP11" s="292"/>
      <c r="WSQ11" s="292"/>
      <c r="WSR11" s="292"/>
      <c r="WSS11" s="292"/>
      <c r="WST11" s="292"/>
      <c r="WSU11" s="292"/>
      <c r="WSV11" s="292"/>
      <c r="WSW11" s="292"/>
      <c r="WSX11" s="292"/>
      <c r="WSY11" s="292"/>
      <c r="WSZ11" s="292"/>
      <c r="WTA11" s="292"/>
      <c r="WTB11" s="292"/>
      <c r="WTC11" s="292"/>
      <c r="WTD11" s="292"/>
      <c r="WTE11" s="292"/>
      <c r="WTF11" s="292"/>
      <c r="WTG11" s="292"/>
      <c r="WTH11" s="292"/>
      <c r="WTI11" s="292"/>
      <c r="WTJ11" s="292"/>
      <c r="WTK11" s="292"/>
      <c r="WTL11" s="292"/>
      <c r="WTM11" s="292"/>
      <c r="WTN11" s="292"/>
      <c r="WTO11" s="292"/>
      <c r="WTP11" s="292"/>
      <c r="WTQ11" s="292"/>
      <c r="WTR11" s="292"/>
      <c r="WTS11" s="292"/>
      <c r="WTT11" s="292"/>
      <c r="WTU11" s="292"/>
      <c r="WTV11" s="292"/>
      <c r="WTW11" s="292"/>
      <c r="WTX11" s="292"/>
      <c r="WTY11" s="292"/>
      <c r="WTZ11" s="292"/>
      <c r="WUA11" s="292"/>
      <c r="WUB11" s="292"/>
      <c r="WUC11" s="292"/>
      <c r="WUD11" s="292"/>
      <c r="WUE11" s="292"/>
      <c r="WUF11" s="292"/>
      <c r="WUG11" s="292"/>
      <c r="WUH11" s="292"/>
      <c r="WUI11" s="292"/>
      <c r="WUJ11" s="292"/>
      <c r="WUK11" s="292"/>
      <c r="WUL11" s="292"/>
      <c r="WUM11" s="292"/>
      <c r="WUN11" s="292"/>
      <c r="WUO11" s="292"/>
      <c r="WUP11" s="292"/>
      <c r="WUQ11" s="292"/>
      <c r="WUR11" s="292"/>
      <c r="WUS11" s="292"/>
      <c r="WUT11" s="292"/>
      <c r="WUU11" s="292"/>
      <c r="WUV11" s="292"/>
      <c r="WUW11" s="292"/>
      <c r="WUX11" s="292"/>
      <c r="WUY11" s="292"/>
      <c r="WUZ11" s="292"/>
      <c r="WVA11" s="292"/>
      <c r="WVB11" s="292"/>
      <c r="WVC11" s="292"/>
      <c r="WVD11" s="292"/>
      <c r="WVE11" s="292"/>
      <c r="WVF11" s="292"/>
      <c r="WVG11" s="292"/>
      <c r="WVH11" s="292"/>
      <c r="WVI11" s="292"/>
      <c r="WVJ11" s="292"/>
      <c r="WVK11" s="292"/>
      <c r="WVL11" s="292"/>
      <c r="WVM11" s="292"/>
      <c r="WVN11" s="292"/>
      <c r="WVO11" s="292"/>
      <c r="WVP11" s="292"/>
      <c r="WVQ11" s="292"/>
      <c r="WVR11" s="292"/>
      <c r="WVS11" s="292"/>
      <c r="WVT11" s="292"/>
      <c r="WVU11" s="292"/>
      <c r="WVV11" s="292"/>
      <c r="WVW11" s="292"/>
      <c r="WVX11" s="292"/>
      <c r="WVY11" s="292"/>
      <c r="WVZ11" s="292"/>
      <c r="WWA11" s="292"/>
      <c r="WWB11" s="292"/>
      <c r="WWC11" s="292"/>
      <c r="WWD11" s="292"/>
      <c r="WWE11" s="292"/>
      <c r="WWF11" s="292"/>
      <c r="WWG11" s="292"/>
      <c r="WWH11" s="292"/>
      <c r="WWI11" s="292"/>
      <c r="WWJ11" s="292"/>
      <c r="WWK11" s="292"/>
      <c r="WWL11" s="292"/>
      <c r="WWM11" s="292"/>
      <c r="WWN11" s="292"/>
      <c r="WWO11" s="292"/>
      <c r="WWP11" s="292"/>
      <c r="WWQ11" s="292"/>
      <c r="WWR11" s="292"/>
      <c r="WWS11" s="292"/>
      <c r="WWT11" s="292"/>
      <c r="WWU11" s="292"/>
      <c r="WWV11" s="292"/>
      <c r="WWW11" s="292"/>
      <c r="WWX11" s="292"/>
      <c r="WWY11" s="292"/>
      <c r="WWZ11" s="292"/>
      <c r="WXA11" s="292"/>
      <c r="WXB11" s="292"/>
      <c r="WXC11" s="292"/>
      <c r="WXD11" s="292"/>
      <c r="WXE11" s="292"/>
      <c r="WXF11" s="292"/>
      <c r="WXG11" s="292"/>
      <c r="WXH11" s="292"/>
      <c r="WXI11" s="292"/>
      <c r="WXJ11" s="292"/>
      <c r="WXK11" s="292"/>
      <c r="WXL11" s="292"/>
      <c r="WXM11" s="292"/>
      <c r="WXN11" s="292"/>
      <c r="WXO11" s="292"/>
      <c r="WXP11" s="292"/>
      <c r="WXQ11" s="292"/>
      <c r="WXR11" s="292"/>
      <c r="WXS11" s="292"/>
      <c r="WXT11" s="292"/>
      <c r="WXU11" s="292"/>
      <c r="WXV11" s="292"/>
      <c r="WXW11" s="292"/>
      <c r="WXX11" s="292"/>
      <c r="WXY11" s="292"/>
      <c r="WXZ11" s="292"/>
      <c r="WYA11" s="292"/>
      <c r="WYB11" s="292"/>
      <c r="WYC11" s="292"/>
      <c r="WYD11" s="292"/>
      <c r="WYE11" s="292"/>
      <c r="WYF11" s="292"/>
      <c r="WYG11" s="292"/>
      <c r="WYH11" s="292"/>
      <c r="WYI11" s="292"/>
      <c r="WYJ11" s="292"/>
      <c r="WYK11" s="292"/>
      <c r="WYL11" s="292"/>
      <c r="WYM11" s="292"/>
      <c r="WYN11" s="292"/>
      <c r="WYO11" s="292"/>
      <c r="WYP11" s="292"/>
      <c r="WYQ11" s="292"/>
      <c r="WYR11" s="292"/>
      <c r="WYS11" s="292"/>
      <c r="WYT11" s="292"/>
      <c r="WYU11" s="292"/>
      <c r="WYV11" s="292"/>
      <c r="WYW11" s="292"/>
      <c r="WYX11" s="292"/>
      <c r="WYY11" s="292"/>
      <c r="WYZ11" s="292"/>
      <c r="WZA11" s="292"/>
      <c r="WZB11" s="292"/>
      <c r="WZC11" s="292"/>
      <c r="WZD11" s="292"/>
      <c r="WZE11" s="292"/>
      <c r="WZF11" s="292"/>
      <c r="WZG11" s="292"/>
      <c r="WZH11" s="292"/>
      <c r="WZI11" s="292"/>
      <c r="WZJ11" s="292"/>
      <c r="WZK11" s="292"/>
      <c r="WZL11" s="292"/>
      <c r="WZM11" s="292"/>
      <c r="WZN11" s="292"/>
      <c r="WZO11" s="292"/>
      <c r="WZP11" s="292"/>
      <c r="WZQ11" s="292"/>
      <c r="WZR11" s="292"/>
      <c r="WZS11" s="292"/>
      <c r="WZT11" s="292"/>
      <c r="WZU11" s="292"/>
      <c r="WZV11" s="292"/>
      <c r="WZW11" s="292"/>
      <c r="WZX11" s="292"/>
      <c r="WZY11" s="292"/>
      <c r="WZZ11" s="292"/>
      <c r="XAA11" s="292"/>
      <c r="XAB11" s="292"/>
      <c r="XAC11" s="292"/>
      <c r="XAD11" s="292"/>
      <c r="XAE11" s="292"/>
      <c r="XAF11" s="292"/>
      <c r="XAG11" s="292"/>
      <c r="XAH11" s="292"/>
      <c r="XAI11" s="292"/>
      <c r="XAJ11" s="292"/>
      <c r="XAK11" s="292"/>
      <c r="XAL11" s="292"/>
      <c r="XAM11" s="292"/>
      <c r="XAN11" s="292"/>
      <c r="XAO11" s="292"/>
      <c r="XAP11" s="292"/>
      <c r="XAQ11" s="292"/>
      <c r="XAR11" s="292"/>
      <c r="XAS11" s="292"/>
      <c r="XAT11" s="292"/>
      <c r="XAU11" s="292"/>
      <c r="XAV11" s="292"/>
      <c r="XAW11" s="292"/>
      <c r="XAX11" s="292"/>
      <c r="XAY11" s="292"/>
      <c r="XAZ11" s="292"/>
      <c r="XBA11" s="292"/>
      <c r="XBB11" s="292"/>
      <c r="XBC11" s="292"/>
      <c r="XBD11" s="292"/>
      <c r="XBE11" s="292"/>
      <c r="XBF11" s="292"/>
      <c r="XBG11" s="292"/>
      <c r="XBH11" s="292"/>
      <c r="XBI11" s="292"/>
      <c r="XBJ11" s="292"/>
      <c r="XBK11" s="292"/>
      <c r="XBL11" s="292"/>
      <c r="XBM11" s="292"/>
      <c r="XBN11" s="292"/>
      <c r="XBO11" s="292"/>
      <c r="XBP11" s="292"/>
      <c r="XBQ11" s="292"/>
      <c r="XBR11" s="292"/>
      <c r="XBS11" s="292"/>
      <c r="XBT11" s="292"/>
      <c r="XBU11" s="292"/>
      <c r="XBV11" s="292"/>
      <c r="XBW11" s="292"/>
      <c r="XBX11" s="292"/>
      <c r="XBY11" s="292"/>
      <c r="XBZ11" s="292"/>
      <c r="XCA11" s="292"/>
      <c r="XCB11" s="292"/>
      <c r="XCC11" s="292"/>
      <c r="XCD11" s="292"/>
      <c r="XCE11" s="292"/>
      <c r="XCF11" s="292"/>
      <c r="XCG11" s="292"/>
      <c r="XCH11" s="292"/>
      <c r="XCI11" s="292"/>
      <c r="XCJ11" s="292"/>
      <c r="XCK11" s="292"/>
      <c r="XCL11" s="292"/>
      <c r="XCM11" s="292"/>
      <c r="XCN11" s="292"/>
      <c r="XCO11" s="292"/>
      <c r="XCP11" s="292"/>
      <c r="XCQ11" s="292"/>
      <c r="XCR11" s="292"/>
      <c r="XCS11" s="292"/>
      <c r="XCT11" s="292"/>
      <c r="XCU11" s="292"/>
      <c r="XCV11" s="292"/>
      <c r="XCW11" s="292"/>
      <c r="XCX11" s="292"/>
      <c r="XCY11" s="292"/>
      <c r="XCZ11" s="292"/>
      <c r="XDA11" s="292"/>
      <c r="XDB11" s="292"/>
      <c r="XDC11" s="292"/>
      <c r="XDD11" s="292"/>
      <c r="XDE11" s="292"/>
      <c r="XDF11" s="292"/>
      <c r="XDG11" s="292"/>
      <c r="XDH11" s="292"/>
      <c r="XDI11" s="292"/>
      <c r="XDJ11" s="292"/>
      <c r="XDK11" s="292"/>
      <c r="XDL11" s="292"/>
      <c r="XDM11" s="292"/>
      <c r="XDN11" s="292"/>
      <c r="XDO11" s="292"/>
      <c r="XDP11" s="292"/>
      <c r="XDQ11" s="292"/>
      <c r="XDR11" s="292"/>
      <c r="XDS11" s="292"/>
      <c r="XDT11" s="292"/>
      <c r="XDU11" s="292"/>
      <c r="XDV11" s="292"/>
      <c r="XDW11" s="292"/>
      <c r="XDX11" s="292"/>
      <c r="XDY11" s="292"/>
      <c r="XDZ11" s="292"/>
      <c r="XEA11" s="292"/>
      <c r="XEB11" s="292"/>
      <c r="XEC11" s="292"/>
      <c r="XED11" s="292"/>
      <c r="XEE11" s="292"/>
      <c r="XEF11" s="292"/>
      <c r="XEG11" s="292"/>
      <c r="XEH11" s="292"/>
      <c r="XEI11" s="292"/>
      <c r="XEJ11" s="292"/>
      <c r="XEK11" s="292"/>
      <c r="XEL11" s="292"/>
      <c r="XEM11" s="292"/>
      <c r="XEN11" s="292"/>
      <c r="XEO11" s="292"/>
      <c r="XEP11" s="292"/>
      <c r="XEQ11" s="292"/>
      <c r="XER11" s="292"/>
      <c r="XES11" s="292"/>
      <c r="XET11" s="292"/>
      <c r="XEU11" s="292"/>
      <c r="XEV11" s="292"/>
      <c r="XEW11" s="292"/>
      <c r="XEX11" s="292"/>
      <c r="XEY11" s="292"/>
      <c r="XEZ11" s="292"/>
      <c r="XFA11" s="292"/>
      <c r="XFB11" s="292"/>
      <c r="XFC11" s="292"/>
    </row>
    <row r="12" spans="1:16383" ht="9.9499999999999993" customHeight="1">
      <c r="A12" s="310"/>
      <c r="B12" s="311"/>
      <c r="C12" s="1"/>
      <c r="I12" s="313"/>
      <c r="J12" s="305"/>
      <c r="K12" s="305"/>
      <c r="L12" s="305"/>
      <c r="M12" s="305"/>
      <c r="N12" s="305"/>
      <c r="O12" s="305"/>
      <c r="P12" s="305"/>
      <c r="Q12" s="305"/>
      <c r="R12" s="305"/>
      <c r="S12" s="305"/>
      <c r="T12" s="305"/>
      <c r="U12" s="305"/>
      <c r="V12" s="305"/>
      <c r="W12" s="305"/>
      <c r="X12" s="305"/>
      <c r="Y12" s="305"/>
      <c r="Z12" s="305"/>
      <c r="AA12" s="305"/>
      <c r="AB12" s="305"/>
      <c r="AC12" s="305"/>
      <c r="AD12" s="305"/>
      <c r="AE12" s="305"/>
      <c r="AF12" s="305"/>
      <c r="AG12" s="305"/>
      <c r="AH12" s="305"/>
      <c r="AI12" s="305"/>
      <c r="AJ12" s="305"/>
      <c r="AK12" s="305"/>
      <c r="AL12" s="305"/>
      <c r="AM12" s="305"/>
      <c r="AN12" s="305"/>
      <c r="AO12" s="305"/>
      <c r="AP12" s="305"/>
      <c r="AQ12" s="305"/>
      <c r="AR12" s="305"/>
      <c r="AS12" s="305"/>
      <c r="AT12" s="305"/>
      <c r="AU12" s="305"/>
      <c r="AV12" s="305"/>
      <c r="AW12" s="305"/>
      <c r="AX12" s="305"/>
      <c r="AY12" s="305"/>
      <c r="AZ12" s="305"/>
      <c r="BA12" s="305"/>
      <c r="BB12" s="305"/>
      <c r="BC12" s="305"/>
      <c r="BD12" s="305"/>
      <c r="BE12" s="305"/>
      <c r="BF12" s="305"/>
      <c r="BG12" s="305"/>
      <c r="BH12" s="305"/>
      <c r="BI12" s="305"/>
      <c r="BJ12" s="305"/>
      <c r="BK12" s="305"/>
      <c r="BL12" s="305"/>
      <c r="BM12" s="305"/>
      <c r="BN12" s="305"/>
      <c r="BO12" s="305"/>
      <c r="BP12" s="305"/>
      <c r="BQ12" s="305"/>
      <c r="BR12" s="305"/>
      <c r="BS12" s="305"/>
      <c r="BT12" s="305"/>
      <c r="BU12" s="305"/>
      <c r="BV12" s="305"/>
      <c r="BW12" s="305"/>
      <c r="BX12" s="305"/>
      <c r="BY12" s="305"/>
      <c r="BZ12" s="305"/>
      <c r="CA12" s="305"/>
      <c r="CB12" s="305"/>
      <c r="CC12" s="305"/>
      <c r="CD12" s="305"/>
      <c r="CE12" s="305"/>
      <c r="CF12" s="305"/>
      <c r="CG12" s="305"/>
      <c r="CH12" s="305"/>
      <c r="CI12" s="305"/>
      <c r="CJ12" s="305"/>
      <c r="CK12" s="305"/>
      <c r="CL12" s="305"/>
      <c r="CM12" s="305"/>
      <c r="CN12" s="305"/>
      <c r="CO12" s="305"/>
      <c r="CP12" s="305"/>
      <c r="CQ12" s="305"/>
      <c r="CR12" s="305"/>
      <c r="CS12" s="305"/>
      <c r="CT12" s="305"/>
      <c r="CU12" s="305"/>
      <c r="CV12" s="305"/>
      <c r="CW12" s="305"/>
      <c r="CX12" s="305"/>
      <c r="CY12" s="305"/>
      <c r="CZ12" s="305"/>
      <c r="DA12" s="305"/>
      <c r="DB12" s="305"/>
      <c r="DC12" s="305"/>
      <c r="DD12" s="305"/>
      <c r="DE12" s="305"/>
      <c r="DF12" s="305"/>
      <c r="DG12" s="305"/>
      <c r="DH12" s="305"/>
      <c r="DI12" s="305"/>
      <c r="DJ12" s="305"/>
      <c r="DK12" s="305"/>
      <c r="DL12" s="305"/>
      <c r="DM12" s="305"/>
      <c r="DN12" s="305"/>
      <c r="DO12" s="305"/>
      <c r="DP12" s="305"/>
      <c r="DQ12" s="305"/>
      <c r="DR12" s="305"/>
      <c r="DS12" s="305"/>
      <c r="DT12" s="305"/>
      <c r="DU12" s="305"/>
      <c r="DV12" s="305"/>
      <c r="DW12" s="305"/>
      <c r="DX12" s="305"/>
      <c r="DY12" s="305"/>
      <c r="DZ12" s="305"/>
      <c r="EA12" s="305"/>
      <c r="EB12" s="305"/>
      <c r="EC12" s="305"/>
      <c r="ED12" s="305"/>
      <c r="EE12" s="305"/>
      <c r="EF12" s="305"/>
      <c r="EG12" s="305"/>
      <c r="EH12" s="305"/>
      <c r="EI12" s="305"/>
      <c r="EJ12" s="305"/>
      <c r="EK12" s="305"/>
      <c r="EL12" s="305"/>
      <c r="EM12" s="305"/>
      <c r="EN12" s="305"/>
      <c r="EO12" s="305"/>
      <c r="EP12" s="305"/>
      <c r="EQ12" s="305"/>
      <c r="ER12" s="305"/>
      <c r="ES12" s="305"/>
      <c r="ET12" s="305"/>
      <c r="EU12" s="305"/>
      <c r="EV12" s="305"/>
      <c r="EW12" s="305"/>
      <c r="EX12" s="305"/>
      <c r="EY12" s="305"/>
      <c r="EZ12" s="305"/>
      <c r="FA12" s="305"/>
      <c r="FB12" s="305"/>
      <c r="FC12" s="305"/>
      <c r="FD12" s="305"/>
      <c r="FE12" s="305"/>
      <c r="FF12" s="305"/>
      <c r="FG12" s="305"/>
      <c r="FH12" s="305"/>
      <c r="FI12" s="305"/>
      <c r="FJ12" s="305"/>
      <c r="FK12" s="305"/>
      <c r="FL12" s="305"/>
      <c r="FM12" s="305"/>
      <c r="FN12" s="305"/>
      <c r="FO12" s="305"/>
      <c r="FP12" s="305"/>
      <c r="FQ12" s="305"/>
      <c r="FR12" s="305"/>
      <c r="FS12" s="305"/>
      <c r="FT12" s="305"/>
      <c r="FU12" s="305"/>
      <c r="FV12" s="305"/>
      <c r="FW12" s="305"/>
      <c r="FX12" s="305"/>
      <c r="FY12" s="305"/>
      <c r="FZ12" s="305"/>
      <c r="GA12" s="305"/>
      <c r="GB12" s="305"/>
      <c r="GC12" s="305"/>
      <c r="GD12" s="305"/>
      <c r="GE12" s="305"/>
      <c r="GF12" s="305"/>
      <c r="GG12" s="305"/>
      <c r="GH12" s="305"/>
      <c r="GI12" s="305"/>
      <c r="GJ12" s="305"/>
      <c r="GK12" s="305"/>
      <c r="GL12" s="305"/>
      <c r="GM12" s="305"/>
      <c r="GN12" s="305"/>
      <c r="GO12" s="305"/>
      <c r="GP12" s="305"/>
      <c r="GQ12" s="305"/>
      <c r="GR12" s="305"/>
      <c r="GS12" s="305"/>
      <c r="GT12" s="305"/>
      <c r="GU12" s="305"/>
      <c r="GV12" s="305"/>
      <c r="GW12" s="305"/>
      <c r="GX12" s="305"/>
      <c r="GY12" s="305"/>
      <c r="GZ12" s="305"/>
      <c r="HA12" s="305"/>
      <c r="HB12" s="305"/>
      <c r="HC12" s="305"/>
      <c r="HD12" s="305"/>
      <c r="HE12" s="305"/>
      <c r="HF12" s="305"/>
      <c r="HG12" s="305"/>
      <c r="HH12" s="305"/>
      <c r="HI12" s="305"/>
      <c r="HJ12" s="305"/>
      <c r="HK12" s="305"/>
      <c r="HL12" s="305"/>
      <c r="HM12" s="305"/>
      <c r="HN12" s="305"/>
      <c r="HO12" s="305"/>
      <c r="HP12" s="305"/>
      <c r="HQ12" s="305"/>
      <c r="HR12" s="305"/>
      <c r="HS12" s="305"/>
      <c r="HT12" s="305"/>
      <c r="HU12" s="305"/>
      <c r="HV12" s="305"/>
      <c r="HW12" s="305"/>
      <c r="HX12" s="305"/>
      <c r="HY12" s="305"/>
      <c r="HZ12" s="305"/>
      <c r="IA12" s="305"/>
      <c r="IB12" s="305"/>
      <c r="IC12" s="305"/>
      <c r="ID12" s="305"/>
      <c r="IE12" s="305"/>
      <c r="IF12" s="305"/>
      <c r="IG12" s="305"/>
      <c r="IH12" s="305"/>
      <c r="II12" s="305"/>
      <c r="IJ12" s="305"/>
      <c r="IK12" s="305"/>
      <c r="IL12" s="305"/>
      <c r="IM12" s="305"/>
      <c r="IN12" s="305"/>
      <c r="IO12" s="305"/>
      <c r="IP12" s="305"/>
      <c r="IQ12" s="305"/>
      <c r="IR12" s="305"/>
      <c r="IS12" s="305"/>
      <c r="IT12" s="305"/>
      <c r="IU12" s="305"/>
      <c r="IV12" s="305"/>
      <c r="IW12" s="305"/>
      <c r="IX12" s="305"/>
      <c r="IY12" s="305"/>
      <c r="IZ12" s="305"/>
      <c r="JA12" s="305"/>
      <c r="JB12" s="305"/>
      <c r="JC12" s="305"/>
      <c r="JD12" s="305"/>
      <c r="JE12" s="305"/>
      <c r="JF12" s="305"/>
      <c r="JG12" s="305"/>
      <c r="JH12" s="305"/>
      <c r="JI12" s="305"/>
      <c r="JJ12" s="305"/>
      <c r="JK12" s="305"/>
      <c r="JL12" s="305"/>
      <c r="JM12" s="305"/>
      <c r="JN12" s="305"/>
      <c r="JO12" s="305"/>
      <c r="JP12" s="305"/>
      <c r="JQ12" s="305"/>
      <c r="JR12" s="305"/>
      <c r="JS12" s="305"/>
      <c r="JT12" s="305"/>
      <c r="JU12" s="305"/>
      <c r="JV12" s="305"/>
      <c r="JW12" s="305"/>
      <c r="JX12" s="305"/>
      <c r="JY12" s="305"/>
      <c r="JZ12" s="305"/>
      <c r="KA12" s="305"/>
      <c r="KB12" s="305"/>
      <c r="KC12" s="305"/>
      <c r="KD12" s="305"/>
      <c r="KE12" s="305"/>
      <c r="KF12" s="305"/>
      <c r="KG12" s="305"/>
      <c r="KH12" s="305"/>
      <c r="KI12" s="305"/>
      <c r="KJ12" s="305"/>
      <c r="KK12" s="305"/>
      <c r="KL12" s="305"/>
      <c r="KM12" s="305"/>
      <c r="KN12" s="305"/>
      <c r="KO12" s="305"/>
      <c r="KP12" s="305"/>
      <c r="KQ12" s="305"/>
      <c r="KR12" s="305"/>
      <c r="KS12" s="305"/>
      <c r="KT12" s="305"/>
      <c r="KU12" s="305"/>
      <c r="KV12" s="305"/>
      <c r="KW12" s="305"/>
      <c r="KX12" s="305"/>
      <c r="KY12" s="305"/>
      <c r="KZ12" s="305"/>
      <c r="LA12" s="305"/>
      <c r="LB12" s="305"/>
      <c r="LC12" s="305"/>
      <c r="LD12" s="305"/>
      <c r="LE12" s="305"/>
      <c r="LF12" s="305"/>
      <c r="LG12" s="305"/>
      <c r="LH12" s="305"/>
      <c r="LI12" s="305"/>
      <c r="LJ12" s="305"/>
      <c r="LK12" s="305"/>
      <c r="LL12" s="305"/>
      <c r="LM12" s="305"/>
      <c r="LN12" s="305"/>
      <c r="LO12" s="305"/>
      <c r="LP12" s="305"/>
      <c r="LQ12" s="305"/>
      <c r="LR12" s="305"/>
      <c r="LS12" s="305"/>
      <c r="LT12" s="305"/>
      <c r="LU12" s="305"/>
      <c r="LV12" s="305"/>
      <c r="LW12" s="305"/>
      <c r="LX12" s="305"/>
      <c r="LY12" s="305"/>
      <c r="LZ12" s="305"/>
      <c r="MA12" s="305"/>
      <c r="MB12" s="305"/>
      <c r="MC12" s="305"/>
      <c r="MD12" s="305"/>
      <c r="ME12" s="305"/>
      <c r="MF12" s="305"/>
      <c r="MG12" s="305"/>
      <c r="MH12" s="305"/>
      <c r="MI12" s="305"/>
      <c r="MJ12" s="305"/>
      <c r="MK12" s="305"/>
      <c r="ML12" s="305"/>
      <c r="MM12" s="305"/>
      <c r="MN12" s="305"/>
      <c r="MO12" s="305"/>
      <c r="MP12" s="305"/>
      <c r="MQ12" s="305"/>
      <c r="MR12" s="305"/>
      <c r="MS12" s="305"/>
      <c r="MT12" s="305"/>
      <c r="MU12" s="305"/>
      <c r="MV12" s="305"/>
      <c r="MW12" s="305"/>
      <c r="MX12" s="305"/>
      <c r="MY12" s="305"/>
      <c r="MZ12" s="305"/>
      <c r="NA12" s="305"/>
      <c r="NB12" s="305"/>
      <c r="NC12" s="305"/>
      <c r="ND12" s="305"/>
      <c r="NE12" s="305"/>
      <c r="NF12" s="305"/>
      <c r="NG12" s="305"/>
      <c r="NH12" s="305"/>
      <c r="NI12" s="305"/>
      <c r="NJ12" s="305"/>
      <c r="NK12" s="305"/>
      <c r="NL12" s="305"/>
      <c r="NM12" s="305"/>
      <c r="NN12" s="305"/>
      <c r="NO12" s="305"/>
      <c r="NP12" s="305"/>
      <c r="NQ12" s="305"/>
      <c r="NR12" s="305"/>
      <c r="NS12" s="305"/>
      <c r="NT12" s="305"/>
      <c r="NU12" s="305"/>
      <c r="NV12" s="305"/>
      <c r="NW12" s="305"/>
      <c r="NX12" s="305"/>
      <c r="NY12" s="305"/>
      <c r="NZ12" s="305"/>
      <c r="OA12" s="305"/>
      <c r="OB12" s="305"/>
      <c r="OC12" s="305"/>
      <c r="OD12" s="305"/>
      <c r="OE12" s="305"/>
      <c r="OF12" s="305"/>
      <c r="OG12" s="305"/>
      <c r="OH12" s="305"/>
      <c r="OI12" s="305"/>
      <c r="OJ12" s="305"/>
      <c r="OK12" s="305"/>
      <c r="OL12" s="305"/>
      <c r="OM12" s="305"/>
      <c r="ON12" s="305"/>
      <c r="OO12" s="305"/>
      <c r="OP12" s="305"/>
      <c r="OQ12" s="305"/>
      <c r="OR12" s="305"/>
      <c r="OS12" s="305"/>
      <c r="OT12" s="305"/>
      <c r="OU12" s="305"/>
      <c r="OV12" s="305"/>
      <c r="OW12" s="305"/>
      <c r="OX12" s="305"/>
      <c r="OY12" s="305"/>
      <c r="OZ12" s="305"/>
      <c r="PA12" s="305"/>
      <c r="PB12" s="305"/>
      <c r="PC12" s="305"/>
      <c r="PD12" s="305"/>
      <c r="PE12" s="305"/>
      <c r="PF12" s="305"/>
      <c r="PG12" s="305"/>
      <c r="PH12" s="305"/>
      <c r="PI12" s="305"/>
      <c r="PJ12" s="305"/>
      <c r="PK12" s="305"/>
      <c r="PL12" s="305"/>
      <c r="PM12" s="305"/>
      <c r="PN12" s="305"/>
      <c r="PO12" s="305"/>
      <c r="PP12" s="305"/>
      <c r="PQ12" s="305"/>
      <c r="PR12" s="305"/>
      <c r="PS12" s="305"/>
      <c r="PT12" s="305"/>
      <c r="PU12" s="305"/>
      <c r="PV12" s="305"/>
      <c r="PW12" s="305"/>
      <c r="PX12" s="305"/>
      <c r="PY12" s="305"/>
      <c r="PZ12" s="305"/>
      <c r="QA12" s="305"/>
      <c r="QB12" s="305"/>
      <c r="QC12" s="305"/>
      <c r="QD12" s="305"/>
      <c r="QE12" s="305"/>
      <c r="QF12" s="305"/>
      <c r="QG12" s="305"/>
      <c r="QH12" s="305"/>
      <c r="QI12" s="305"/>
      <c r="QJ12" s="305"/>
      <c r="QK12" s="305"/>
      <c r="QL12" s="305"/>
      <c r="QM12" s="305"/>
      <c r="QN12" s="305"/>
      <c r="QO12" s="305"/>
      <c r="QP12" s="305"/>
      <c r="QQ12" s="305"/>
      <c r="QR12" s="305"/>
      <c r="QS12" s="305"/>
      <c r="QT12" s="305"/>
      <c r="QU12" s="305"/>
      <c r="QV12" s="305"/>
      <c r="QW12" s="305"/>
      <c r="QX12" s="305"/>
      <c r="QY12" s="305"/>
      <c r="QZ12" s="305"/>
      <c r="RA12" s="305"/>
      <c r="RB12" s="305"/>
      <c r="RC12" s="305"/>
      <c r="RD12" s="305"/>
      <c r="RE12" s="305"/>
      <c r="RF12" s="305"/>
      <c r="RG12" s="305"/>
      <c r="RH12" s="305"/>
      <c r="RI12" s="305"/>
      <c r="RJ12" s="305"/>
      <c r="RK12" s="305"/>
      <c r="RL12" s="305"/>
      <c r="RM12" s="305"/>
      <c r="RN12" s="305"/>
      <c r="RO12" s="305"/>
      <c r="RP12" s="305"/>
      <c r="RQ12" s="305"/>
      <c r="RR12" s="305"/>
      <c r="RS12" s="305"/>
      <c r="RT12" s="305"/>
      <c r="RU12" s="305"/>
      <c r="RV12" s="305"/>
      <c r="RW12" s="305"/>
      <c r="RX12" s="305"/>
      <c r="RY12" s="305"/>
      <c r="RZ12" s="305"/>
      <c r="SA12" s="305"/>
      <c r="SB12" s="305"/>
      <c r="SC12" s="305"/>
      <c r="SD12" s="305"/>
      <c r="SE12" s="305"/>
      <c r="SF12" s="305"/>
      <c r="SG12" s="305"/>
      <c r="SH12" s="305"/>
      <c r="SI12" s="305"/>
      <c r="SJ12" s="305"/>
      <c r="SK12" s="305"/>
      <c r="SL12" s="305"/>
      <c r="SM12" s="305"/>
      <c r="SN12" s="305"/>
      <c r="SO12" s="305"/>
      <c r="SP12" s="305"/>
      <c r="SQ12" s="305"/>
      <c r="SR12" s="305"/>
      <c r="SS12" s="305"/>
      <c r="ST12" s="305"/>
      <c r="SU12" s="305"/>
      <c r="SV12" s="305"/>
      <c r="SW12" s="305"/>
      <c r="SX12" s="305"/>
      <c r="SY12" s="305"/>
      <c r="SZ12" s="305"/>
      <c r="TA12" s="305"/>
      <c r="TB12" s="305"/>
      <c r="TC12" s="305"/>
      <c r="TD12" s="305"/>
      <c r="TE12" s="305"/>
      <c r="TF12" s="305"/>
      <c r="TG12" s="305"/>
      <c r="TH12" s="305"/>
      <c r="TI12" s="305"/>
      <c r="TJ12" s="305"/>
      <c r="TK12" s="305"/>
      <c r="TL12" s="305"/>
      <c r="TM12" s="305"/>
      <c r="TN12" s="305"/>
      <c r="TO12" s="305"/>
      <c r="TP12" s="305"/>
      <c r="TQ12" s="305"/>
      <c r="TR12" s="305"/>
      <c r="TS12" s="305"/>
      <c r="TT12" s="305"/>
      <c r="TU12" s="305"/>
      <c r="TV12" s="305"/>
      <c r="TW12" s="305"/>
      <c r="TX12" s="305"/>
      <c r="TY12" s="305"/>
      <c r="TZ12" s="305"/>
      <c r="UA12" s="305"/>
      <c r="UB12" s="305"/>
      <c r="UC12" s="305"/>
      <c r="UD12" s="305"/>
      <c r="UE12" s="305"/>
      <c r="UF12" s="305"/>
      <c r="UG12" s="305"/>
      <c r="UH12" s="305"/>
      <c r="UI12" s="305"/>
      <c r="UJ12" s="305"/>
      <c r="UK12" s="305"/>
      <c r="UL12" s="305"/>
      <c r="UM12" s="305"/>
      <c r="UN12" s="305"/>
      <c r="UO12" s="305"/>
      <c r="UP12" s="305"/>
      <c r="UQ12" s="305"/>
      <c r="UR12" s="305"/>
      <c r="US12" s="305"/>
      <c r="UT12" s="305"/>
      <c r="UU12" s="305"/>
      <c r="UV12" s="305"/>
      <c r="UW12" s="305"/>
      <c r="UX12" s="305"/>
      <c r="UY12" s="305"/>
      <c r="UZ12" s="305"/>
      <c r="VA12" s="305"/>
      <c r="VB12" s="305"/>
      <c r="VC12" s="305"/>
      <c r="VD12" s="305"/>
      <c r="VE12" s="305"/>
      <c r="VF12" s="305"/>
      <c r="VG12" s="305"/>
      <c r="VH12" s="305"/>
      <c r="VI12" s="305"/>
      <c r="VJ12" s="305"/>
      <c r="VK12" s="305"/>
      <c r="VL12" s="305"/>
      <c r="VM12" s="305"/>
      <c r="VN12" s="305"/>
      <c r="VO12" s="305"/>
      <c r="VP12" s="305"/>
      <c r="VQ12" s="305"/>
      <c r="VR12" s="305"/>
      <c r="VS12" s="305"/>
      <c r="VT12" s="305"/>
      <c r="VU12" s="305"/>
      <c r="VV12" s="305"/>
      <c r="VW12" s="305"/>
      <c r="VX12" s="305"/>
      <c r="VY12" s="305"/>
      <c r="VZ12" s="305"/>
      <c r="WA12" s="305"/>
      <c r="WB12" s="305"/>
      <c r="WC12" s="305"/>
      <c r="WD12" s="305"/>
      <c r="WE12" s="305"/>
      <c r="WF12" s="305"/>
      <c r="WG12" s="305"/>
      <c r="WH12" s="305"/>
      <c r="WI12" s="305"/>
      <c r="WJ12" s="305"/>
      <c r="WK12" s="305"/>
      <c r="WL12" s="305"/>
      <c r="WM12" s="305"/>
      <c r="WN12" s="305"/>
      <c r="WO12" s="305"/>
      <c r="WP12" s="305"/>
      <c r="WQ12" s="305"/>
      <c r="WR12" s="305"/>
      <c r="WS12" s="305"/>
      <c r="WT12" s="305"/>
      <c r="WU12" s="305"/>
      <c r="WV12" s="305"/>
      <c r="WW12" s="305"/>
      <c r="WX12" s="305"/>
      <c r="WY12" s="305"/>
      <c r="WZ12" s="305"/>
      <c r="XA12" s="305"/>
      <c r="XB12" s="305"/>
      <c r="XC12" s="305"/>
      <c r="XD12" s="305"/>
      <c r="XE12" s="305"/>
      <c r="XF12" s="305"/>
      <c r="XG12" s="305"/>
      <c r="XH12" s="305"/>
      <c r="XI12" s="305"/>
      <c r="XJ12" s="305"/>
      <c r="XK12" s="305"/>
      <c r="XL12" s="305"/>
      <c r="XM12" s="305"/>
      <c r="XN12" s="305"/>
      <c r="XO12" s="305"/>
      <c r="XP12" s="305"/>
      <c r="XQ12" s="305"/>
      <c r="XR12" s="305"/>
      <c r="XS12" s="305"/>
      <c r="XT12" s="305"/>
      <c r="XU12" s="305"/>
      <c r="XV12" s="305"/>
      <c r="XW12" s="305"/>
      <c r="XX12" s="305"/>
      <c r="XY12" s="305"/>
      <c r="XZ12" s="305"/>
      <c r="YA12" s="305"/>
      <c r="YB12" s="305"/>
      <c r="YC12" s="305"/>
      <c r="YD12" s="305"/>
      <c r="YE12" s="305"/>
      <c r="YF12" s="305"/>
      <c r="YG12" s="305"/>
      <c r="YH12" s="305"/>
      <c r="YI12" s="305"/>
      <c r="YJ12" s="305"/>
      <c r="YK12" s="305"/>
      <c r="YL12" s="305"/>
      <c r="YM12" s="305"/>
      <c r="YN12" s="305"/>
      <c r="YO12" s="305"/>
      <c r="YP12" s="305"/>
      <c r="YQ12" s="305"/>
      <c r="YR12" s="305"/>
      <c r="YS12" s="305"/>
      <c r="YT12" s="305"/>
      <c r="YU12" s="305"/>
      <c r="YV12" s="305"/>
      <c r="YW12" s="305"/>
      <c r="YX12" s="305"/>
      <c r="YY12" s="305"/>
      <c r="YZ12" s="305"/>
      <c r="ZA12" s="305"/>
      <c r="ZB12" s="305"/>
      <c r="ZC12" s="305"/>
      <c r="ZD12" s="305"/>
      <c r="ZE12" s="305"/>
      <c r="ZF12" s="305"/>
      <c r="ZG12" s="305"/>
      <c r="ZH12" s="305"/>
      <c r="ZI12" s="305"/>
      <c r="ZJ12" s="305"/>
      <c r="ZK12" s="305"/>
      <c r="ZL12" s="305"/>
      <c r="ZM12" s="305"/>
      <c r="ZN12" s="305"/>
      <c r="ZO12" s="305"/>
      <c r="ZP12" s="305"/>
      <c r="ZQ12" s="305"/>
      <c r="ZR12" s="305"/>
      <c r="ZS12" s="305"/>
      <c r="ZT12" s="305"/>
      <c r="ZU12" s="305"/>
      <c r="ZV12" s="305"/>
      <c r="ZW12" s="305"/>
      <c r="ZX12" s="305"/>
      <c r="ZY12" s="305"/>
      <c r="ZZ12" s="305"/>
      <c r="AAA12" s="305"/>
      <c r="AAB12" s="305"/>
      <c r="AAC12" s="305"/>
      <c r="AAD12" s="305"/>
      <c r="AAE12" s="305"/>
      <c r="AAF12" s="305"/>
      <c r="AAG12" s="305"/>
      <c r="AAH12" s="305"/>
      <c r="AAI12" s="305"/>
      <c r="AAJ12" s="305"/>
      <c r="AAK12" s="305"/>
      <c r="AAL12" s="305"/>
      <c r="AAM12" s="305"/>
      <c r="AAN12" s="305"/>
      <c r="AAO12" s="305"/>
      <c r="AAP12" s="305"/>
      <c r="AAQ12" s="305"/>
      <c r="AAR12" s="305"/>
      <c r="AAS12" s="305"/>
      <c r="AAT12" s="305"/>
      <c r="AAU12" s="305"/>
      <c r="AAV12" s="305"/>
      <c r="AAW12" s="305"/>
      <c r="AAX12" s="305"/>
      <c r="AAY12" s="305"/>
      <c r="AAZ12" s="305"/>
      <c r="ABA12" s="305"/>
      <c r="ABB12" s="305"/>
      <c r="ABC12" s="305"/>
      <c r="ABD12" s="305"/>
      <c r="ABE12" s="305"/>
      <c r="ABF12" s="305"/>
      <c r="ABG12" s="305"/>
      <c r="ABH12" s="305"/>
      <c r="ABI12" s="305"/>
      <c r="ABJ12" s="305"/>
      <c r="ABK12" s="305"/>
      <c r="ABL12" s="305"/>
      <c r="ABM12" s="305"/>
      <c r="ABN12" s="305"/>
      <c r="ABO12" s="305"/>
      <c r="ABP12" s="305"/>
      <c r="ABQ12" s="305"/>
      <c r="ABR12" s="305"/>
      <c r="ABS12" s="305"/>
      <c r="ABT12" s="305"/>
      <c r="ABU12" s="305"/>
      <c r="ABV12" s="305"/>
      <c r="ABW12" s="305"/>
      <c r="ABX12" s="305"/>
      <c r="ABY12" s="305"/>
      <c r="ABZ12" s="305"/>
      <c r="ACA12" s="305"/>
      <c r="ACB12" s="305"/>
      <c r="ACC12" s="305"/>
      <c r="ACD12" s="305"/>
      <c r="ACE12" s="305"/>
      <c r="ACF12" s="305"/>
      <c r="ACG12" s="305"/>
      <c r="ACH12" s="305"/>
      <c r="ACI12" s="305"/>
      <c r="ACJ12" s="305"/>
      <c r="ACK12" s="305"/>
      <c r="ACL12" s="305"/>
      <c r="ACM12" s="305"/>
      <c r="ACN12" s="305"/>
      <c r="ACO12" s="305"/>
      <c r="ACP12" s="305"/>
      <c r="ACQ12" s="305"/>
      <c r="ACR12" s="305"/>
      <c r="ACS12" s="305"/>
      <c r="ACT12" s="305"/>
      <c r="ACU12" s="305"/>
      <c r="ACV12" s="305"/>
      <c r="ACW12" s="305"/>
      <c r="ACX12" s="305"/>
      <c r="ACY12" s="305"/>
      <c r="ACZ12" s="305"/>
      <c r="ADA12" s="305"/>
      <c r="ADB12" s="305"/>
      <c r="ADC12" s="305"/>
      <c r="ADD12" s="305"/>
      <c r="ADE12" s="305"/>
      <c r="ADF12" s="305"/>
      <c r="ADG12" s="305"/>
      <c r="ADH12" s="305"/>
      <c r="ADI12" s="305"/>
      <c r="ADJ12" s="305"/>
      <c r="ADK12" s="305"/>
      <c r="ADL12" s="305"/>
      <c r="ADM12" s="305"/>
      <c r="ADN12" s="305"/>
      <c r="ADO12" s="305"/>
      <c r="ADP12" s="305"/>
      <c r="ADQ12" s="305"/>
      <c r="ADR12" s="305"/>
      <c r="ADS12" s="305"/>
      <c r="ADT12" s="305"/>
      <c r="ADU12" s="305"/>
      <c r="ADV12" s="305"/>
      <c r="ADW12" s="305"/>
      <c r="ADX12" s="305"/>
      <c r="ADY12" s="305"/>
      <c r="ADZ12" s="305"/>
      <c r="AEA12" s="305"/>
      <c r="AEB12" s="305"/>
      <c r="AEC12" s="305"/>
      <c r="AED12" s="305"/>
      <c r="AEE12" s="305"/>
      <c r="AEF12" s="305"/>
      <c r="AEG12" s="305"/>
      <c r="AEH12" s="305"/>
      <c r="AEI12" s="305"/>
      <c r="AEJ12" s="305"/>
      <c r="AEK12" s="305"/>
      <c r="AEL12" s="305"/>
      <c r="AEM12" s="305"/>
      <c r="AEN12" s="305"/>
      <c r="AEO12" s="305"/>
      <c r="AEP12" s="305"/>
      <c r="AEQ12" s="305"/>
      <c r="AER12" s="305"/>
      <c r="AES12" s="305"/>
      <c r="AET12" s="305"/>
      <c r="AEU12" s="305"/>
      <c r="AEV12" s="305"/>
      <c r="AEW12" s="305"/>
      <c r="AEX12" s="305"/>
      <c r="AEY12" s="305"/>
      <c r="AEZ12" s="305"/>
      <c r="AFA12" s="305"/>
      <c r="AFB12" s="305"/>
      <c r="AFC12" s="305"/>
      <c r="AFD12" s="305"/>
      <c r="AFE12" s="305"/>
      <c r="AFF12" s="305"/>
      <c r="AFG12" s="305"/>
      <c r="AFH12" s="305"/>
      <c r="AFI12" s="305"/>
      <c r="AFJ12" s="305"/>
      <c r="AFK12" s="305"/>
      <c r="AFL12" s="305"/>
      <c r="AFM12" s="305"/>
      <c r="AFN12" s="305"/>
      <c r="AFO12" s="305"/>
      <c r="AFP12" s="305"/>
      <c r="AFQ12" s="305"/>
      <c r="AFR12" s="305"/>
      <c r="AFS12" s="305"/>
      <c r="AFT12" s="305"/>
      <c r="AFU12" s="305"/>
      <c r="AFV12" s="305"/>
      <c r="AFW12" s="305"/>
      <c r="AFX12" s="305"/>
      <c r="AFY12" s="305"/>
      <c r="AFZ12" s="305"/>
      <c r="AGA12" s="305"/>
      <c r="AGB12" s="305"/>
      <c r="AGC12" s="305"/>
      <c r="AGD12" s="305"/>
      <c r="AGE12" s="305"/>
      <c r="AGF12" s="305"/>
      <c r="AGG12" s="305"/>
      <c r="AGH12" s="305"/>
      <c r="AGI12" s="305"/>
      <c r="AGJ12" s="305"/>
      <c r="AGK12" s="305"/>
      <c r="AGL12" s="305"/>
      <c r="AGM12" s="305"/>
      <c r="AGN12" s="305"/>
      <c r="AGO12" s="305"/>
      <c r="AGP12" s="305"/>
      <c r="AGQ12" s="305"/>
      <c r="AGR12" s="305"/>
      <c r="AGS12" s="305"/>
      <c r="AGT12" s="305"/>
      <c r="AGU12" s="305"/>
      <c r="AGV12" s="305"/>
      <c r="AGW12" s="305"/>
      <c r="AGX12" s="305"/>
      <c r="AGY12" s="305"/>
      <c r="AGZ12" s="305"/>
      <c r="AHA12" s="305"/>
      <c r="AHB12" s="305"/>
      <c r="AHC12" s="305"/>
      <c r="AHD12" s="305"/>
      <c r="AHE12" s="305"/>
      <c r="AHF12" s="305"/>
      <c r="AHG12" s="305"/>
      <c r="AHH12" s="305"/>
      <c r="AHI12" s="305"/>
      <c r="AHJ12" s="305"/>
      <c r="AHK12" s="305"/>
      <c r="AHL12" s="305"/>
      <c r="AHM12" s="305"/>
      <c r="AHN12" s="305"/>
      <c r="AHO12" s="305"/>
      <c r="AHP12" s="305"/>
      <c r="AHQ12" s="305"/>
      <c r="AHR12" s="305"/>
      <c r="AHS12" s="305"/>
      <c r="AHT12" s="305"/>
      <c r="AHU12" s="305"/>
      <c r="AHV12" s="305"/>
      <c r="AHW12" s="305"/>
      <c r="AHX12" s="305"/>
      <c r="AHY12" s="305"/>
      <c r="AHZ12" s="305"/>
      <c r="AIA12" s="305"/>
      <c r="AIB12" s="305"/>
      <c r="AIC12" s="305"/>
      <c r="AID12" s="305"/>
      <c r="AIE12" s="305"/>
      <c r="AIF12" s="305"/>
      <c r="AIG12" s="305"/>
      <c r="AIH12" s="305"/>
      <c r="AII12" s="305"/>
      <c r="AIJ12" s="305"/>
      <c r="AIK12" s="305"/>
      <c r="AIL12" s="305"/>
      <c r="AIM12" s="305"/>
      <c r="AIN12" s="305"/>
      <c r="AIO12" s="305"/>
      <c r="AIP12" s="305"/>
      <c r="AIQ12" s="305"/>
      <c r="AIR12" s="305"/>
      <c r="AIS12" s="305"/>
      <c r="AIT12" s="305"/>
      <c r="AIU12" s="305"/>
      <c r="AIV12" s="305"/>
      <c r="AIW12" s="305"/>
      <c r="AIX12" s="305"/>
      <c r="AIY12" s="305"/>
      <c r="AIZ12" s="305"/>
      <c r="AJA12" s="305"/>
      <c r="AJB12" s="305"/>
      <c r="AJC12" s="305"/>
      <c r="AJD12" s="305"/>
      <c r="AJE12" s="305"/>
      <c r="AJF12" s="305"/>
      <c r="AJG12" s="305"/>
      <c r="AJH12" s="305"/>
      <c r="AJI12" s="305"/>
      <c r="AJJ12" s="305"/>
      <c r="AJK12" s="305"/>
      <c r="AJL12" s="305"/>
      <c r="AJM12" s="305"/>
      <c r="AJN12" s="305"/>
      <c r="AJO12" s="305"/>
      <c r="AJP12" s="305"/>
      <c r="AJQ12" s="305"/>
      <c r="AJR12" s="305"/>
      <c r="AJS12" s="305"/>
      <c r="AJT12" s="305"/>
      <c r="AJU12" s="305"/>
      <c r="AJV12" s="305"/>
      <c r="AJW12" s="305"/>
      <c r="AJX12" s="305"/>
      <c r="AJY12" s="305"/>
      <c r="AJZ12" s="305"/>
      <c r="AKA12" s="305"/>
      <c r="AKB12" s="305"/>
      <c r="AKC12" s="305"/>
      <c r="AKD12" s="305"/>
      <c r="AKE12" s="305"/>
      <c r="AKF12" s="305"/>
      <c r="AKG12" s="305"/>
      <c r="AKH12" s="305"/>
      <c r="AKI12" s="305"/>
      <c r="AKJ12" s="305"/>
      <c r="AKK12" s="305"/>
      <c r="AKL12" s="305"/>
      <c r="AKM12" s="305"/>
      <c r="AKN12" s="305"/>
      <c r="AKO12" s="305"/>
      <c r="AKP12" s="305"/>
      <c r="AKQ12" s="305"/>
      <c r="AKR12" s="305"/>
      <c r="AKS12" s="305"/>
      <c r="AKT12" s="305"/>
      <c r="AKU12" s="305"/>
      <c r="AKV12" s="305"/>
      <c r="AKW12" s="305"/>
      <c r="AKX12" s="305"/>
      <c r="AKY12" s="305"/>
      <c r="AKZ12" s="305"/>
      <c r="ALA12" s="305"/>
      <c r="ALB12" s="305"/>
      <c r="ALC12" s="305"/>
      <c r="ALD12" s="305"/>
      <c r="ALE12" s="305"/>
      <c r="ALF12" s="305"/>
      <c r="ALG12" s="305"/>
      <c r="ALH12" s="305"/>
      <c r="ALI12" s="305"/>
      <c r="ALJ12" s="305"/>
      <c r="ALK12" s="305"/>
      <c r="ALL12" s="305"/>
      <c r="ALM12" s="305"/>
      <c r="ALN12" s="305"/>
      <c r="ALO12" s="305"/>
      <c r="ALP12" s="305"/>
      <c r="ALQ12" s="305"/>
      <c r="ALR12" s="305"/>
      <c r="ALS12" s="305"/>
      <c r="ALT12" s="305"/>
      <c r="ALU12" s="305"/>
      <c r="ALV12" s="305"/>
      <c r="ALW12" s="305"/>
      <c r="ALX12" s="305"/>
      <c r="ALY12" s="305"/>
      <c r="ALZ12" s="305"/>
      <c r="AMA12" s="305"/>
      <c r="AMB12" s="305"/>
      <c r="AMC12" s="305"/>
      <c r="AMD12" s="305"/>
      <c r="AME12" s="305"/>
      <c r="AMF12" s="305"/>
      <c r="AMG12" s="305"/>
      <c r="AMH12" s="305"/>
      <c r="AMI12" s="305"/>
      <c r="AMJ12" s="305"/>
      <c r="AMK12" s="305"/>
      <c r="AML12" s="305"/>
      <c r="AMM12" s="305"/>
      <c r="AMN12" s="305"/>
      <c r="AMO12" s="305"/>
      <c r="AMP12" s="305"/>
      <c r="AMQ12" s="305"/>
      <c r="AMR12" s="305"/>
      <c r="AMS12" s="305"/>
      <c r="AMT12" s="305"/>
      <c r="AMU12" s="305"/>
      <c r="AMV12" s="305"/>
      <c r="AMW12" s="305"/>
      <c r="AMX12" s="305"/>
      <c r="AMY12" s="305"/>
      <c r="AMZ12" s="305"/>
      <c r="ANA12" s="305"/>
      <c r="ANB12" s="305"/>
      <c r="ANC12" s="305"/>
      <c r="AND12" s="305"/>
      <c r="ANE12" s="305"/>
      <c r="ANF12" s="305"/>
      <c r="ANG12" s="305"/>
      <c r="ANH12" s="305"/>
      <c r="ANI12" s="305"/>
      <c r="ANJ12" s="305"/>
      <c r="ANK12" s="305"/>
      <c r="ANL12" s="305"/>
      <c r="ANM12" s="305"/>
      <c r="ANN12" s="305"/>
      <c r="ANO12" s="305"/>
      <c r="ANP12" s="305"/>
      <c r="ANQ12" s="305"/>
      <c r="ANR12" s="305"/>
      <c r="ANS12" s="305"/>
      <c r="ANT12" s="305"/>
      <c r="ANU12" s="305"/>
      <c r="ANV12" s="305"/>
      <c r="ANW12" s="305"/>
      <c r="ANX12" s="305"/>
      <c r="ANY12" s="305"/>
      <c r="ANZ12" s="305"/>
      <c r="AOA12" s="305"/>
      <c r="AOB12" s="305"/>
      <c r="AOC12" s="305"/>
      <c r="AOD12" s="305"/>
      <c r="AOE12" s="305"/>
      <c r="AOF12" s="305"/>
      <c r="AOG12" s="305"/>
      <c r="AOH12" s="305"/>
      <c r="AOI12" s="305"/>
      <c r="AOJ12" s="305"/>
      <c r="AOK12" s="305"/>
      <c r="AOL12" s="305"/>
      <c r="AOM12" s="305"/>
      <c r="AON12" s="305"/>
      <c r="AOO12" s="305"/>
      <c r="AOP12" s="305"/>
      <c r="AOQ12" s="305"/>
      <c r="AOR12" s="305"/>
      <c r="AOS12" s="305"/>
      <c r="AOT12" s="305"/>
      <c r="AOU12" s="305"/>
      <c r="AOV12" s="305"/>
      <c r="AOW12" s="305"/>
      <c r="AOX12" s="305"/>
      <c r="AOY12" s="305"/>
      <c r="AOZ12" s="305"/>
      <c r="APA12" s="305"/>
      <c r="APB12" s="305"/>
      <c r="APC12" s="305"/>
      <c r="APD12" s="305"/>
      <c r="APE12" s="305"/>
      <c r="APF12" s="305"/>
      <c r="APG12" s="305"/>
      <c r="APH12" s="305"/>
      <c r="API12" s="305"/>
      <c r="APJ12" s="305"/>
      <c r="APK12" s="305"/>
      <c r="APL12" s="305"/>
      <c r="APM12" s="305"/>
      <c r="APN12" s="305"/>
      <c r="APO12" s="305"/>
      <c r="APP12" s="305"/>
      <c r="APQ12" s="305"/>
      <c r="APR12" s="305"/>
      <c r="APS12" s="305"/>
      <c r="APT12" s="305"/>
      <c r="APU12" s="305"/>
      <c r="APV12" s="305"/>
      <c r="APW12" s="305"/>
      <c r="APX12" s="305"/>
      <c r="APY12" s="305"/>
      <c r="APZ12" s="305"/>
      <c r="AQA12" s="305"/>
      <c r="AQB12" s="305"/>
      <c r="AQC12" s="305"/>
      <c r="AQD12" s="305"/>
      <c r="AQE12" s="305"/>
      <c r="AQF12" s="305"/>
      <c r="AQG12" s="305"/>
      <c r="AQH12" s="305"/>
      <c r="AQI12" s="305"/>
      <c r="AQJ12" s="305"/>
      <c r="AQK12" s="305"/>
      <c r="AQL12" s="305"/>
      <c r="AQM12" s="305"/>
      <c r="AQN12" s="305"/>
      <c r="AQO12" s="305"/>
      <c r="AQP12" s="305"/>
      <c r="AQQ12" s="305"/>
      <c r="AQR12" s="305"/>
      <c r="AQS12" s="305"/>
      <c r="AQT12" s="305"/>
      <c r="AQU12" s="305"/>
      <c r="AQV12" s="305"/>
      <c r="AQW12" s="305"/>
      <c r="AQX12" s="305"/>
      <c r="AQY12" s="305"/>
      <c r="AQZ12" s="305"/>
      <c r="ARA12" s="305"/>
      <c r="ARB12" s="305"/>
      <c r="ARC12" s="305"/>
      <c r="ARD12" s="305"/>
      <c r="ARE12" s="305"/>
      <c r="ARF12" s="305"/>
      <c r="ARG12" s="305"/>
      <c r="ARH12" s="305"/>
      <c r="ARI12" s="305"/>
      <c r="ARJ12" s="305"/>
      <c r="ARK12" s="305"/>
      <c r="ARL12" s="305"/>
      <c r="ARM12" s="305"/>
      <c r="ARN12" s="305"/>
      <c r="ARO12" s="305"/>
      <c r="ARP12" s="305"/>
      <c r="ARQ12" s="305"/>
      <c r="ARR12" s="305"/>
      <c r="ARS12" s="305"/>
      <c r="ART12" s="305"/>
      <c r="ARU12" s="305"/>
      <c r="ARV12" s="305"/>
      <c r="ARW12" s="305"/>
      <c r="ARX12" s="305"/>
      <c r="ARY12" s="305"/>
      <c r="ARZ12" s="305"/>
      <c r="ASA12" s="305"/>
      <c r="ASB12" s="305"/>
      <c r="ASC12" s="305"/>
      <c r="ASD12" s="305"/>
      <c r="ASE12" s="305"/>
      <c r="ASF12" s="305"/>
      <c r="ASG12" s="305"/>
      <c r="ASH12" s="305"/>
      <c r="ASI12" s="305"/>
      <c r="ASJ12" s="305"/>
      <c r="ASK12" s="305"/>
      <c r="ASL12" s="305"/>
      <c r="ASM12" s="305"/>
      <c r="ASN12" s="305"/>
      <c r="ASO12" s="305"/>
      <c r="ASP12" s="305"/>
      <c r="ASQ12" s="305"/>
      <c r="ASR12" s="305"/>
      <c r="ASS12" s="305"/>
      <c r="AST12" s="305"/>
      <c r="ASU12" s="305"/>
      <c r="ASV12" s="305"/>
      <c r="ASW12" s="305"/>
      <c r="ASX12" s="305"/>
      <c r="ASY12" s="305"/>
      <c r="ASZ12" s="305"/>
      <c r="ATA12" s="305"/>
      <c r="ATB12" s="305"/>
      <c r="ATC12" s="305"/>
      <c r="ATD12" s="305"/>
      <c r="ATE12" s="305"/>
      <c r="ATF12" s="305"/>
      <c r="ATG12" s="305"/>
      <c r="ATH12" s="305"/>
      <c r="ATI12" s="305"/>
      <c r="ATJ12" s="305"/>
      <c r="ATK12" s="305"/>
      <c r="ATL12" s="305"/>
      <c r="ATM12" s="305"/>
      <c r="ATN12" s="305"/>
      <c r="ATO12" s="305"/>
      <c r="ATP12" s="305"/>
      <c r="ATQ12" s="305"/>
      <c r="ATR12" s="305"/>
      <c r="ATS12" s="305"/>
      <c r="ATT12" s="305"/>
      <c r="ATU12" s="305"/>
      <c r="ATV12" s="305"/>
      <c r="ATW12" s="305"/>
      <c r="ATX12" s="305"/>
      <c r="ATY12" s="305"/>
      <c r="ATZ12" s="305"/>
      <c r="AUA12" s="305"/>
      <c r="AUB12" s="305"/>
      <c r="AUC12" s="305"/>
      <c r="AUD12" s="305"/>
      <c r="AUE12" s="305"/>
      <c r="AUF12" s="305"/>
      <c r="AUG12" s="305"/>
      <c r="AUH12" s="305"/>
      <c r="AUI12" s="305"/>
      <c r="AUJ12" s="305"/>
      <c r="AUK12" s="305"/>
      <c r="AUL12" s="305"/>
      <c r="AUM12" s="305"/>
      <c r="AUN12" s="305"/>
      <c r="AUO12" s="305"/>
      <c r="AUP12" s="305"/>
      <c r="AUQ12" s="305"/>
      <c r="AUR12" s="305"/>
      <c r="AUS12" s="305"/>
      <c r="AUT12" s="305"/>
      <c r="AUU12" s="305"/>
      <c r="AUV12" s="305"/>
      <c r="AUW12" s="305"/>
      <c r="AUX12" s="305"/>
      <c r="AUY12" s="305"/>
      <c r="AUZ12" s="305"/>
      <c r="AVA12" s="305"/>
      <c r="AVB12" s="305"/>
      <c r="AVC12" s="305"/>
      <c r="AVD12" s="305"/>
      <c r="AVE12" s="305"/>
      <c r="AVF12" s="305"/>
      <c r="AVG12" s="305"/>
      <c r="AVH12" s="305"/>
      <c r="AVI12" s="305"/>
      <c r="AVJ12" s="305"/>
      <c r="AVK12" s="305"/>
      <c r="AVL12" s="305"/>
      <c r="AVM12" s="305"/>
      <c r="AVN12" s="305"/>
      <c r="AVO12" s="305"/>
      <c r="AVP12" s="305"/>
      <c r="AVQ12" s="305"/>
      <c r="AVR12" s="305"/>
      <c r="AVS12" s="305"/>
      <c r="AVT12" s="305"/>
      <c r="AVU12" s="305"/>
      <c r="AVV12" s="305"/>
      <c r="AVW12" s="305"/>
      <c r="AVX12" s="305"/>
      <c r="AVY12" s="305"/>
      <c r="AVZ12" s="305"/>
      <c r="AWA12" s="305"/>
      <c r="AWB12" s="305"/>
      <c r="AWC12" s="305"/>
      <c r="AWD12" s="305"/>
      <c r="AWE12" s="305"/>
      <c r="AWF12" s="305"/>
      <c r="AWG12" s="305"/>
      <c r="AWH12" s="305"/>
      <c r="AWI12" s="305"/>
      <c r="AWJ12" s="305"/>
      <c r="AWK12" s="305"/>
      <c r="AWL12" s="305"/>
      <c r="AWM12" s="305"/>
      <c r="AWN12" s="305"/>
      <c r="AWO12" s="305"/>
      <c r="AWP12" s="305"/>
      <c r="AWQ12" s="305"/>
      <c r="AWR12" s="305"/>
      <c r="AWS12" s="305"/>
      <c r="AWT12" s="305"/>
      <c r="AWU12" s="305"/>
      <c r="AWV12" s="305"/>
      <c r="AWW12" s="305"/>
      <c r="AWX12" s="305"/>
      <c r="AWY12" s="305"/>
      <c r="AWZ12" s="305"/>
      <c r="AXA12" s="305"/>
      <c r="AXB12" s="305"/>
      <c r="AXC12" s="305"/>
      <c r="AXD12" s="305"/>
      <c r="AXE12" s="305"/>
      <c r="AXF12" s="305"/>
      <c r="AXG12" s="305"/>
      <c r="AXH12" s="305"/>
      <c r="AXI12" s="305"/>
      <c r="AXJ12" s="305"/>
      <c r="AXK12" s="305"/>
      <c r="AXL12" s="305"/>
      <c r="AXM12" s="305"/>
      <c r="AXN12" s="305"/>
      <c r="AXO12" s="305"/>
      <c r="AXP12" s="305"/>
      <c r="AXQ12" s="305"/>
      <c r="AXR12" s="305"/>
      <c r="AXS12" s="305"/>
      <c r="AXT12" s="305"/>
      <c r="AXU12" s="305"/>
      <c r="AXV12" s="305"/>
      <c r="AXW12" s="305"/>
      <c r="AXX12" s="305"/>
      <c r="AXY12" s="305"/>
      <c r="AXZ12" s="305"/>
      <c r="AYA12" s="305"/>
      <c r="AYB12" s="305"/>
      <c r="AYC12" s="305"/>
      <c r="AYD12" s="305"/>
      <c r="AYE12" s="305"/>
      <c r="AYF12" s="305"/>
      <c r="AYG12" s="305"/>
      <c r="AYH12" s="305"/>
      <c r="AYI12" s="305"/>
      <c r="AYJ12" s="305"/>
      <c r="AYK12" s="305"/>
      <c r="AYL12" s="305"/>
      <c r="AYM12" s="305"/>
      <c r="AYN12" s="305"/>
      <c r="AYO12" s="305"/>
      <c r="AYP12" s="305"/>
      <c r="AYQ12" s="305"/>
      <c r="AYR12" s="305"/>
      <c r="AYS12" s="305"/>
      <c r="AYT12" s="305"/>
      <c r="AYU12" s="305"/>
      <c r="AYV12" s="305"/>
      <c r="AYW12" s="305"/>
      <c r="AYX12" s="305"/>
      <c r="AYY12" s="305"/>
      <c r="AYZ12" s="305"/>
      <c r="AZA12" s="305"/>
      <c r="AZB12" s="305"/>
      <c r="AZC12" s="305"/>
      <c r="AZD12" s="305"/>
      <c r="AZE12" s="305"/>
      <c r="AZF12" s="305"/>
      <c r="AZG12" s="305"/>
      <c r="AZH12" s="305"/>
      <c r="AZI12" s="305"/>
      <c r="AZJ12" s="305"/>
      <c r="AZK12" s="305"/>
      <c r="AZL12" s="305"/>
      <c r="AZM12" s="305"/>
      <c r="AZN12" s="305"/>
      <c r="AZO12" s="305"/>
      <c r="AZP12" s="305"/>
      <c r="AZQ12" s="305"/>
      <c r="AZR12" s="305"/>
      <c r="AZS12" s="305"/>
      <c r="AZT12" s="305"/>
      <c r="AZU12" s="305"/>
      <c r="AZV12" s="305"/>
      <c r="AZW12" s="305"/>
      <c r="AZX12" s="305"/>
      <c r="AZY12" s="305"/>
      <c r="AZZ12" s="305"/>
      <c r="BAA12" s="305"/>
      <c r="BAB12" s="305"/>
      <c r="BAC12" s="305"/>
      <c r="BAD12" s="305"/>
      <c r="BAE12" s="305"/>
      <c r="BAF12" s="305"/>
      <c r="BAG12" s="305"/>
      <c r="BAH12" s="305"/>
      <c r="BAI12" s="305"/>
      <c r="BAJ12" s="305"/>
      <c r="BAK12" s="305"/>
      <c r="BAL12" s="305"/>
      <c r="BAM12" s="305"/>
      <c r="BAN12" s="305"/>
      <c r="BAO12" s="305"/>
      <c r="BAP12" s="305"/>
      <c r="BAQ12" s="305"/>
      <c r="BAR12" s="305"/>
      <c r="BAS12" s="305"/>
      <c r="BAT12" s="305"/>
      <c r="BAU12" s="305"/>
      <c r="BAV12" s="305"/>
      <c r="BAW12" s="305"/>
      <c r="BAX12" s="305"/>
      <c r="BAY12" s="305"/>
      <c r="BAZ12" s="305"/>
      <c r="BBA12" s="305"/>
      <c r="BBB12" s="305"/>
      <c r="BBC12" s="305"/>
      <c r="BBD12" s="305"/>
      <c r="BBE12" s="305"/>
      <c r="BBF12" s="305"/>
      <c r="BBG12" s="305"/>
      <c r="BBH12" s="305"/>
      <c r="BBI12" s="305"/>
      <c r="BBJ12" s="305"/>
      <c r="BBK12" s="305"/>
      <c r="BBL12" s="305"/>
      <c r="BBM12" s="305"/>
      <c r="BBN12" s="305"/>
      <c r="BBO12" s="305"/>
      <c r="BBP12" s="305"/>
      <c r="BBQ12" s="305"/>
      <c r="BBR12" s="305"/>
      <c r="BBS12" s="305"/>
      <c r="BBT12" s="305"/>
      <c r="BBU12" s="305"/>
      <c r="BBV12" s="305"/>
      <c r="BBW12" s="305"/>
      <c r="BBX12" s="305"/>
      <c r="BBY12" s="305"/>
      <c r="BBZ12" s="305"/>
      <c r="BCA12" s="305"/>
      <c r="BCB12" s="305"/>
      <c r="BCC12" s="305"/>
      <c r="BCD12" s="305"/>
      <c r="BCE12" s="305"/>
      <c r="BCF12" s="305"/>
      <c r="BCG12" s="305"/>
      <c r="BCH12" s="305"/>
      <c r="BCI12" s="305"/>
      <c r="BCJ12" s="305"/>
      <c r="BCK12" s="305"/>
      <c r="BCL12" s="305"/>
      <c r="BCM12" s="305"/>
      <c r="BCN12" s="305"/>
      <c r="BCO12" s="305"/>
      <c r="BCP12" s="305"/>
      <c r="BCQ12" s="305"/>
      <c r="BCR12" s="305"/>
      <c r="BCS12" s="305"/>
      <c r="BCT12" s="305"/>
      <c r="BCU12" s="305"/>
      <c r="BCV12" s="305"/>
      <c r="BCW12" s="305"/>
      <c r="BCX12" s="305"/>
      <c r="BCY12" s="305"/>
      <c r="BCZ12" s="305"/>
      <c r="BDA12" s="305"/>
      <c r="BDB12" s="305"/>
      <c r="BDC12" s="305"/>
      <c r="BDD12" s="305"/>
      <c r="BDE12" s="305"/>
      <c r="BDF12" s="305"/>
      <c r="BDG12" s="305"/>
      <c r="BDH12" s="305"/>
      <c r="BDI12" s="305"/>
      <c r="BDJ12" s="305"/>
      <c r="BDK12" s="305"/>
      <c r="BDL12" s="305"/>
      <c r="BDM12" s="305"/>
      <c r="BDN12" s="305"/>
      <c r="BDO12" s="305"/>
      <c r="BDP12" s="305"/>
      <c r="BDQ12" s="305"/>
      <c r="BDR12" s="305"/>
      <c r="BDS12" s="305"/>
      <c r="BDT12" s="305"/>
      <c r="BDU12" s="305"/>
      <c r="BDV12" s="305"/>
      <c r="BDW12" s="305"/>
      <c r="BDX12" s="305"/>
      <c r="BDY12" s="305"/>
      <c r="BDZ12" s="305"/>
      <c r="BEA12" s="305"/>
      <c r="BEB12" s="305"/>
      <c r="BEC12" s="305"/>
      <c r="BED12" s="305"/>
      <c r="BEE12" s="305"/>
      <c r="BEF12" s="305"/>
      <c r="BEG12" s="305"/>
      <c r="BEH12" s="305"/>
      <c r="BEI12" s="305"/>
      <c r="BEJ12" s="305"/>
      <c r="BEK12" s="305"/>
      <c r="BEL12" s="305"/>
      <c r="BEM12" s="305"/>
      <c r="BEN12" s="305"/>
      <c r="BEO12" s="305"/>
      <c r="BEP12" s="305"/>
      <c r="BEQ12" s="305"/>
      <c r="BER12" s="305"/>
      <c r="BES12" s="305"/>
      <c r="BET12" s="305"/>
      <c r="BEU12" s="305"/>
      <c r="BEV12" s="305"/>
      <c r="BEW12" s="305"/>
      <c r="BEX12" s="305"/>
      <c r="BEY12" s="305"/>
      <c r="BEZ12" s="305"/>
      <c r="BFA12" s="305"/>
      <c r="BFB12" s="305"/>
      <c r="BFC12" s="305"/>
      <c r="BFD12" s="305"/>
      <c r="BFE12" s="305"/>
      <c r="BFF12" s="305"/>
      <c r="BFG12" s="305"/>
      <c r="BFH12" s="305"/>
      <c r="BFI12" s="305"/>
      <c r="BFJ12" s="305"/>
      <c r="BFK12" s="305"/>
      <c r="BFL12" s="305"/>
      <c r="BFM12" s="305"/>
      <c r="BFN12" s="305"/>
      <c r="BFO12" s="305"/>
      <c r="BFP12" s="305"/>
      <c r="BFQ12" s="305"/>
      <c r="BFR12" s="305"/>
      <c r="BFS12" s="305"/>
      <c r="BFT12" s="305"/>
      <c r="BFU12" s="305"/>
      <c r="BFV12" s="305"/>
      <c r="BFW12" s="305"/>
      <c r="BFX12" s="305"/>
      <c r="BFY12" s="305"/>
      <c r="BFZ12" s="305"/>
      <c r="BGA12" s="305"/>
      <c r="BGB12" s="305"/>
      <c r="BGC12" s="305"/>
      <c r="BGD12" s="305"/>
      <c r="BGE12" s="305"/>
      <c r="BGF12" s="305"/>
      <c r="BGG12" s="305"/>
      <c r="BGH12" s="305"/>
      <c r="BGI12" s="305"/>
      <c r="BGJ12" s="305"/>
      <c r="BGK12" s="305"/>
      <c r="BGL12" s="305"/>
      <c r="BGM12" s="305"/>
      <c r="BGN12" s="305"/>
      <c r="BGO12" s="305"/>
      <c r="BGP12" s="305"/>
      <c r="BGQ12" s="305"/>
      <c r="BGR12" s="305"/>
      <c r="BGS12" s="305"/>
      <c r="BGT12" s="305"/>
      <c r="BGU12" s="305"/>
      <c r="BGV12" s="305"/>
      <c r="BGW12" s="305"/>
      <c r="BGX12" s="305"/>
      <c r="BGY12" s="305"/>
      <c r="BGZ12" s="305"/>
      <c r="BHA12" s="305"/>
      <c r="BHB12" s="305"/>
      <c r="BHC12" s="305"/>
      <c r="BHD12" s="305"/>
      <c r="BHE12" s="305"/>
      <c r="BHF12" s="305"/>
      <c r="BHG12" s="305"/>
      <c r="BHH12" s="305"/>
      <c r="BHI12" s="305"/>
      <c r="BHJ12" s="305"/>
      <c r="BHK12" s="305"/>
      <c r="BHL12" s="305"/>
      <c r="BHM12" s="305"/>
      <c r="BHN12" s="305"/>
      <c r="BHO12" s="305"/>
      <c r="BHP12" s="305"/>
      <c r="BHQ12" s="305"/>
      <c r="BHR12" s="305"/>
      <c r="BHS12" s="305"/>
      <c r="BHT12" s="305"/>
      <c r="BHU12" s="305"/>
      <c r="BHV12" s="305"/>
      <c r="BHW12" s="305"/>
      <c r="BHX12" s="305"/>
      <c r="BHY12" s="305"/>
      <c r="BHZ12" s="305"/>
      <c r="BIA12" s="305"/>
      <c r="BIB12" s="305"/>
      <c r="BIC12" s="305"/>
      <c r="BID12" s="305"/>
      <c r="BIE12" s="305"/>
      <c r="BIF12" s="305"/>
      <c r="BIG12" s="305"/>
      <c r="BIH12" s="305"/>
      <c r="BII12" s="305"/>
      <c r="BIJ12" s="305"/>
      <c r="BIK12" s="305"/>
      <c r="BIL12" s="305"/>
      <c r="BIM12" s="305"/>
      <c r="BIN12" s="305"/>
      <c r="BIO12" s="305"/>
      <c r="BIP12" s="305"/>
      <c r="BIQ12" s="305"/>
      <c r="BIR12" s="305"/>
      <c r="BIS12" s="305"/>
      <c r="BIT12" s="305"/>
      <c r="BIU12" s="305"/>
      <c r="BIV12" s="305"/>
      <c r="BIW12" s="305"/>
      <c r="BIX12" s="305"/>
      <c r="BIY12" s="305"/>
      <c r="BIZ12" s="305"/>
      <c r="BJA12" s="305"/>
      <c r="BJB12" s="305"/>
      <c r="BJC12" s="305"/>
      <c r="BJD12" s="305"/>
      <c r="BJE12" s="305"/>
      <c r="BJF12" s="305"/>
      <c r="BJG12" s="305"/>
      <c r="BJH12" s="305"/>
      <c r="BJI12" s="305"/>
      <c r="BJJ12" s="305"/>
      <c r="BJK12" s="305"/>
      <c r="BJL12" s="305"/>
      <c r="BJM12" s="305"/>
      <c r="BJN12" s="305"/>
      <c r="BJO12" s="305"/>
      <c r="BJP12" s="305"/>
      <c r="BJQ12" s="305"/>
      <c r="BJR12" s="305"/>
      <c r="BJS12" s="305"/>
      <c r="BJT12" s="305"/>
      <c r="BJU12" s="305"/>
      <c r="BJV12" s="305"/>
      <c r="BJW12" s="305"/>
      <c r="BJX12" s="305"/>
      <c r="BJY12" s="305"/>
      <c r="BJZ12" s="305"/>
      <c r="BKA12" s="305"/>
      <c r="BKB12" s="305"/>
      <c r="BKC12" s="305"/>
      <c r="BKD12" s="305"/>
      <c r="BKE12" s="305"/>
      <c r="BKF12" s="305"/>
      <c r="BKG12" s="305"/>
      <c r="BKH12" s="305"/>
      <c r="BKI12" s="305"/>
      <c r="BKJ12" s="305"/>
      <c r="BKK12" s="305"/>
      <c r="BKL12" s="305"/>
      <c r="BKM12" s="305"/>
      <c r="BKN12" s="305"/>
      <c r="BKO12" s="305"/>
      <c r="BKP12" s="305"/>
      <c r="BKQ12" s="305"/>
      <c r="BKR12" s="305"/>
      <c r="BKS12" s="305"/>
      <c r="BKT12" s="305"/>
      <c r="BKU12" s="305"/>
      <c r="BKV12" s="305"/>
      <c r="BKW12" s="305"/>
      <c r="BKX12" s="305"/>
      <c r="BKY12" s="305"/>
      <c r="BKZ12" s="305"/>
      <c r="BLA12" s="305"/>
      <c r="BLB12" s="305"/>
      <c r="BLC12" s="305"/>
      <c r="BLD12" s="305"/>
      <c r="BLE12" s="305"/>
      <c r="BLF12" s="305"/>
      <c r="BLG12" s="305"/>
      <c r="BLH12" s="305"/>
      <c r="BLI12" s="305"/>
      <c r="BLJ12" s="305"/>
      <c r="BLK12" s="305"/>
      <c r="BLL12" s="305"/>
      <c r="BLM12" s="305"/>
      <c r="BLN12" s="305"/>
      <c r="BLO12" s="305"/>
      <c r="BLP12" s="305"/>
      <c r="BLQ12" s="305"/>
      <c r="BLR12" s="305"/>
      <c r="BLS12" s="305"/>
      <c r="BLT12" s="305"/>
      <c r="BLU12" s="305"/>
      <c r="BLV12" s="305"/>
      <c r="BLW12" s="305"/>
      <c r="BLX12" s="305"/>
      <c r="BLY12" s="305"/>
      <c r="BLZ12" s="305"/>
      <c r="BMA12" s="305"/>
      <c r="BMB12" s="305"/>
      <c r="BMC12" s="305"/>
      <c r="BMD12" s="305"/>
      <c r="BME12" s="305"/>
      <c r="BMF12" s="305"/>
      <c r="BMG12" s="305"/>
      <c r="BMH12" s="305"/>
      <c r="BMI12" s="305"/>
      <c r="BMJ12" s="305"/>
      <c r="BMK12" s="305"/>
      <c r="BML12" s="305"/>
      <c r="BMM12" s="305"/>
      <c r="BMN12" s="305"/>
      <c r="BMO12" s="305"/>
      <c r="BMP12" s="305"/>
      <c r="BMQ12" s="305"/>
      <c r="BMR12" s="305"/>
      <c r="BMS12" s="305"/>
      <c r="BMT12" s="305"/>
      <c r="BMU12" s="305"/>
      <c r="BMV12" s="305"/>
      <c r="BMW12" s="305"/>
      <c r="BMX12" s="305"/>
      <c r="BMY12" s="305"/>
      <c r="BMZ12" s="305"/>
      <c r="BNA12" s="305"/>
      <c r="BNB12" s="305"/>
      <c r="BNC12" s="305"/>
      <c r="BND12" s="305"/>
      <c r="BNE12" s="305"/>
      <c r="BNF12" s="305"/>
      <c r="BNG12" s="305"/>
      <c r="BNH12" s="305"/>
      <c r="BNI12" s="305"/>
      <c r="BNJ12" s="305"/>
      <c r="BNK12" s="305"/>
      <c r="BNL12" s="305"/>
      <c r="BNM12" s="305"/>
      <c r="BNN12" s="305"/>
      <c r="BNO12" s="305"/>
      <c r="BNP12" s="305"/>
      <c r="BNQ12" s="305"/>
      <c r="BNR12" s="305"/>
      <c r="BNS12" s="305"/>
      <c r="BNT12" s="305"/>
      <c r="BNU12" s="305"/>
      <c r="BNV12" s="305"/>
      <c r="BNW12" s="305"/>
      <c r="BNX12" s="305"/>
      <c r="BNY12" s="305"/>
      <c r="BNZ12" s="305"/>
      <c r="BOA12" s="305"/>
      <c r="BOB12" s="305"/>
      <c r="BOC12" s="305"/>
      <c r="BOD12" s="305"/>
      <c r="BOE12" s="305"/>
      <c r="BOF12" s="305"/>
      <c r="BOG12" s="305"/>
      <c r="BOH12" s="305"/>
      <c r="BOI12" s="305"/>
      <c r="BOJ12" s="305"/>
      <c r="BOK12" s="305"/>
      <c r="BOL12" s="305"/>
      <c r="BOM12" s="305"/>
      <c r="BON12" s="305"/>
      <c r="BOO12" s="305"/>
      <c r="BOP12" s="305"/>
      <c r="BOQ12" s="305"/>
      <c r="BOR12" s="305"/>
      <c r="BOS12" s="305"/>
      <c r="BOT12" s="305"/>
      <c r="BOU12" s="305"/>
      <c r="BOV12" s="305"/>
      <c r="BOW12" s="305"/>
      <c r="BOX12" s="305"/>
      <c r="BOY12" s="305"/>
      <c r="BOZ12" s="305"/>
      <c r="BPA12" s="305"/>
      <c r="BPB12" s="305"/>
      <c r="BPC12" s="305"/>
      <c r="BPD12" s="305"/>
      <c r="BPE12" s="305"/>
      <c r="BPF12" s="305"/>
      <c r="BPG12" s="305"/>
      <c r="BPH12" s="305"/>
      <c r="BPI12" s="305"/>
      <c r="BPJ12" s="305"/>
      <c r="BPK12" s="305"/>
      <c r="BPL12" s="305"/>
      <c r="BPM12" s="305"/>
      <c r="BPN12" s="305"/>
      <c r="BPO12" s="305"/>
      <c r="BPP12" s="305"/>
      <c r="BPQ12" s="305"/>
      <c r="BPR12" s="305"/>
      <c r="BPS12" s="305"/>
      <c r="BPT12" s="305"/>
      <c r="BPU12" s="305"/>
      <c r="BPV12" s="305"/>
      <c r="BPW12" s="305"/>
      <c r="BPX12" s="305"/>
      <c r="BPY12" s="305"/>
      <c r="BPZ12" s="305"/>
      <c r="BQA12" s="305"/>
      <c r="BQB12" s="305"/>
      <c r="BQC12" s="305"/>
      <c r="BQD12" s="305"/>
      <c r="BQE12" s="305"/>
      <c r="BQF12" s="305"/>
      <c r="BQG12" s="305"/>
      <c r="BQH12" s="305"/>
      <c r="BQI12" s="305"/>
      <c r="BQJ12" s="305"/>
      <c r="BQK12" s="305"/>
      <c r="BQL12" s="305"/>
      <c r="BQM12" s="305"/>
      <c r="BQN12" s="305"/>
      <c r="BQO12" s="305"/>
      <c r="BQP12" s="305"/>
      <c r="BQQ12" s="305"/>
      <c r="BQR12" s="305"/>
      <c r="BQS12" s="305"/>
      <c r="BQT12" s="305"/>
      <c r="BQU12" s="305"/>
      <c r="BQV12" s="305"/>
      <c r="BQW12" s="305"/>
      <c r="BQX12" s="305"/>
      <c r="BQY12" s="305"/>
      <c r="BQZ12" s="305"/>
      <c r="BRA12" s="305"/>
      <c r="BRB12" s="305"/>
      <c r="BRC12" s="305"/>
      <c r="BRD12" s="305"/>
      <c r="BRE12" s="305"/>
      <c r="BRF12" s="305"/>
      <c r="BRG12" s="305"/>
      <c r="BRH12" s="305"/>
      <c r="BRI12" s="305"/>
      <c r="BRJ12" s="305"/>
      <c r="BRK12" s="305"/>
      <c r="BRL12" s="305"/>
      <c r="BRM12" s="305"/>
      <c r="BRN12" s="305"/>
      <c r="BRO12" s="305"/>
      <c r="BRP12" s="305"/>
      <c r="BRQ12" s="305"/>
      <c r="BRR12" s="305"/>
      <c r="BRS12" s="305"/>
      <c r="BRT12" s="305"/>
      <c r="BRU12" s="305"/>
      <c r="BRV12" s="305"/>
      <c r="BRW12" s="305"/>
      <c r="BRX12" s="305"/>
      <c r="BRY12" s="305"/>
      <c r="BRZ12" s="305"/>
      <c r="BSA12" s="305"/>
      <c r="BSB12" s="305"/>
      <c r="BSC12" s="305"/>
      <c r="BSD12" s="305"/>
      <c r="BSE12" s="305"/>
      <c r="BSF12" s="305"/>
      <c r="BSG12" s="305"/>
      <c r="BSH12" s="305"/>
      <c r="BSI12" s="305"/>
      <c r="BSJ12" s="305"/>
      <c r="BSK12" s="305"/>
      <c r="BSL12" s="305"/>
      <c r="BSM12" s="305"/>
      <c r="BSN12" s="305"/>
      <c r="BSO12" s="305"/>
      <c r="BSP12" s="305"/>
      <c r="BSQ12" s="305"/>
      <c r="BSR12" s="305"/>
      <c r="BSS12" s="305"/>
      <c r="BST12" s="305"/>
      <c r="BSU12" s="305"/>
      <c r="BSV12" s="305"/>
      <c r="BSW12" s="305"/>
      <c r="BSX12" s="305"/>
      <c r="BSY12" s="305"/>
      <c r="BSZ12" s="305"/>
      <c r="BTA12" s="305"/>
      <c r="BTB12" s="305"/>
      <c r="BTC12" s="305"/>
      <c r="BTD12" s="305"/>
      <c r="BTE12" s="305"/>
      <c r="BTF12" s="305"/>
      <c r="BTG12" s="305"/>
      <c r="BTH12" s="305"/>
      <c r="BTI12" s="305"/>
      <c r="BTJ12" s="305"/>
      <c r="BTK12" s="305"/>
      <c r="BTL12" s="305"/>
      <c r="BTM12" s="305"/>
      <c r="BTN12" s="305"/>
      <c r="BTO12" s="305"/>
      <c r="BTP12" s="305"/>
      <c r="BTQ12" s="305"/>
      <c r="BTR12" s="305"/>
      <c r="BTS12" s="305"/>
      <c r="BTT12" s="305"/>
      <c r="BTU12" s="305"/>
      <c r="BTV12" s="305"/>
      <c r="BTW12" s="305"/>
      <c r="BTX12" s="305"/>
      <c r="BTY12" s="305"/>
      <c r="BTZ12" s="305"/>
      <c r="BUA12" s="305"/>
      <c r="BUB12" s="305"/>
      <c r="BUC12" s="305"/>
      <c r="BUD12" s="305"/>
      <c r="BUE12" s="305"/>
      <c r="BUF12" s="305"/>
      <c r="BUG12" s="305"/>
      <c r="BUH12" s="305"/>
      <c r="BUI12" s="305"/>
      <c r="BUJ12" s="305"/>
      <c r="BUK12" s="305"/>
      <c r="BUL12" s="305"/>
      <c r="BUM12" s="305"/>
      <c r="BUN12" s="305"/>
      <c r="BUO12" s="305"/>
      <c r="BUP12" s="305"/>
      <c r="BUQ12" s="305"/>
      <c r="BUR12" s="305"/>
      <c r="BUS12" s="305"/>
      <c r="BUT12" s="305"/>
      <c r="BUU12" s="305"/>
      <c r="BUV12" s="305"/>
      <c r="BUW12" s="305"/>
      <c r="BUX12" s="305"/>
      <c r="BUY12" s="305"/>
      <c r="BUZ12" s="305"/>
      <c r="BVA12" s="305"/>
      <c r="BVB12" s="305"/>
      <c r="BVC12" s="305"/>
      <c r="BVD12" s="305"/>
      <c r="BVE12" s="305"/>
      <c r="BVF12" s="305"/>
      <c r="BVG12" s="305"/>
      <c r="BVH12" s="305"/>
      <c r="BVI12" s="305"/>
      <c r="BVJ12" s="305"/>
      <c r="BVK12" s="305"/>
      <c r="BVL12" s="305"/>
      <c r="BVM12" s="305"/>
      <c r="BVN12" s="305"/>
      <c r="BVO12" s="305"/>
      <c r="BVP12" s="305"/>
      <c r="BVQ12" s="305"/>
      <c r="BVR12" s="305"/>
      <c r="BVS12" s="305"/>
      <c r="BVT12" s="305"/>
      <c r="BVU12" s="305"/>
      <c r="BVV12" s="305"/>
      <c r="BVW12" s="305"/>
      <c r="BVX12" s="305"/>
      <c r="BVY12" s="305"/>
      <c r="BVZ12" s="305"/>
      <c r="BWA12" s="305"/>
      <c r="BWB12" s="305"/>
      <c r="BWC12" s="305"/>
      <c r="BWD12" s="305"/>
      <c r="BWE12" s="305"/>
      <c r="BWF12" s="305"/>
      <c r="BWG12" s="305"/>
      <c r="BWH12" s="305"/>
      <c r="BWI12" s="305"/>
      <c r="BWJ12" s="305"/>
      <c r="BWK12" s="305"/>
      <c r="BWL12" s="305"/>
      <c r="BWM12" s="305"/>
      <c r="BWN12" s="305"/>
      <c r="BWO12" s="305"/>
      <c r="BWP12" s="305"/>
      <c r="BWQ12" s="305"/>
      <c r="BWR12" s="305"/>
      <c r="BWS12" s="305"/>
      <c r="BWT12" s="305"/>
      <c r="BWU12" s="305"/>
      <c r="BWV12" s="305"/>
      <c r="BWW12" s="305"/>
      <c r="BWX12" s="305"/>
      <c r="BWY12" s="305"/>
      <c r="BWZ12" s="305"/>
      <c r="BXA12" s="305"/>
      <c r="BXB12" s="305"/>
      <c r="BXC12" s="305"/>
      <c r="BXD12" s="305"/>
      <c r="BXE12" s="305"/>
      <c r="BXF12" s="305"/>
      <c r="BXG12" s="305"/>
      <c r="BXH12" s="305"/>
      <c r="BXI12" s="305"/>
      <c r="BXJ12" s="305"/>
      <c r="BXK12" s="305"/>
      <c r="BXL12" s="305"/>
      <c r="BXM12" s="305"/>
      <c r="BXN12" s="305"/>
      <c r="BXO12" s="305"/>
      <c r="BXP12" s="305"/>
      <c r="BXQ12" s="305"/>
      <c r="BXR12" s="305"/>
      <c r="BXS12" s="305"/>
      <c r="BXT12" s="305"/>
      <c r="BXU12" s="305"/>
      <c r="BXV12" s="305"/>
      <c r="BXW12" s="305"/>
      <c r="BXX12" s="305"/>
      <c r="BXY12" s="305"/>
      <c r="BXZ12" s="305"/>
      <c r="BYA12" s="305"/>
      <c r="BYB12" s="305"/>
      <c r="BYC12" s="305"/>
      <c r="BYD12" s="305"/>
      <c r="BYE12" s="305"/>
      <c r="BYF12" s="305"/>
      <c r="BYG12" s="305"/>
      <c r="BYH12" s="305"/>
      <c r="BYI12" s="305"/>
      <c r="BYJ12" s="305"/>
      <c r="BYK12" s="305"/>
      <c r="BYL12" s="305"/>
      <c r="BYM12" s="305"/>
      <c r="BYN12" s="305"/>
      <c r="BYO12" s="305"/>
      <c r="BYP12" s="305"/>
      <c r="BYQ12" s="305"/>
      <c r="BYR12" s="305"/>
      <c r="BYS12" s="305"/>
      <c r="BYT12" s="305"/>
      <c r="BYU12" s="305"/>
      <c r="BYV12" s="305"/>
      <c r="BYW12" s="305"/>
      <c r="BYX12" s="305"/>
      <c r="BYY12" s="305"/>
      <c r="BYZ12" s="305"/>
      <c r="BZA12" s="305"/>
      <c r="BZB12" s="305"/>
      <c r="BZC12" s="305"/>
      <c r="BZD12" s="305"/>
      <c r="BZE12" s="305"/>
      <c r="BZF12" s="305"/>
      <c r="BZG12" s="305"/>
      <c r="BZH12" s="305"/>
      <c r="BZI12" s="305"/>
      <c r="BZJ12" s="305"/>
      <c r="BZK12" s="305"/>
      <c r="BZL12" s="305"/>
      <c r="BZM12" s="305"/>
      <c r="BZN12" s="305"/>
      <c r="BZO12" s="305"/>
      <c r="BZP12" s="305"/>
      <c r="BZQ12" s="305"/>
      <c r="BZR12" s="305"/>
      <c r="BZS12" s="305"/>
      <c r="BZT12" s="305"/>
      <c r="BZU12" s="305"/>
      <c r="BZV12" s="305"/>
      <c r="BZW12" s="305"/>
      <c r="BZX12" s="305"/>
      <c r="BZY12" s="305"/>
      <c r="BZZ12" s="305"/>
      <c r="CAA12" s="305"/>
      <c r="CAB12" s="305"/>
      <c r="CAC12" s="305"/>
      <c r="CAD12" s="305"/>
      <c r="CAE12" s="305"/>
      <c r="CAF12" s="305"/>
      <c r="CAG12" s="305"/>
      <c r="CAH12" s="305"/>
      <c r="CAI12" s="305"/>
      <c r="CAJ12" s="305"/>
      <c r="CAK12" s="305"/>
      <c r="CAL12" s="305"/>
      <c r="CAM12" s="305"/>
      <c r="CAN12" s="305"/>
      <c r="CAO12" s="305"/>
      <c r="CAP12" s="305"/>
      <c r="CAQ12" s="305"/>
      <c r="CAR12" s="305"/>
      <c r="CAS12" s="305"/>
      <c r="CAT12" s="305"/>
      <c r="CAU12" s="305"/>
      <c r="CAV12" s="305"/>
      <c r="CAW12" s="305"/>
      <c r="CAX12" s="305"/>
      <c r="CAY12" s="305"/>
      <c r="CAZ12" s="305"/>
      <c r="CBA12" s="305"/>
      <c r="CBB12" s="305"/>
      <c r="CBC12" s="305"/>
      <c r="CBD12" s="305"/>
      <c r="CBE12" s="305"/>
      <c r="CBF12" s="305"/>
      <c r="CBG12" s="305"/>
      <c r="CBH12" s="305"/>
      <c r="CBI12" s="305"/>
      <c r="CBJ12" s="305"/>
      <c r="CBK12" s="305"/>
      <c r="CBL12" s="305"/>
      <c r="CBM12" s="305"/>
      <c r="CBN12" s="305"/>
      <c r="CBO12" s="305"/>
      <c r="CBP12" s="305"/>
      <c r="CBQ12" s="305"/>
      <c r="CBR12" s="305"/>
      <c r="CBS12" s="305"/>
      <c r="CBT12" s="305"/>
      <c r="CBU12" s="305"/>
      <c r="CBV12" s="305"/>
      <c r="CBW12" s="305"/>
      <c r="CBX12" s="305"/>
      <c r="CBY12" s="305"/>
      <c r="CBZ12" s="305"/>
      <c r="CCA12" s="305"/>
      <c r="CCB12" s="305"/>
      <c r="CCC12" s="305"/>
      <c r="CCD12" s="305"/>
      <c r="CCE12" s="305"/>
      <c r="CCF12" s="305"/>
      <c r="CCG12" s="305"/>
      <c r="CCH12" s="305"/>
      <c r="CCI12" s="305"/>
      <c r="CCJ12" s="305"/>
      <c r="CCK12" s="305"/>
      <c r="CCL12" s="305"/>
      <c r="CCM12" s="305"/>
      <c r="CCN12" s="305"/>
      <c r="CCO12" s="305"/>
      <c r="CCP12" s="305"/>
      <c r="CCQ12" s="305"/>
      <c r="CCR12" s="305"/>
      <c r="CCS12" s="305"/>
      <c r="CCT12" s="305"/>
      <c r="CCU12" s="305"/>
      <c r="CCV12" s="305"/>
      <c r="CCW12" s="305"/>
      <c r="CCX12" s="305"/>
      <c r="CCY12" s="305"/>
      <c r="CCZ12" s="305"/>
      <c r="CDA12" s="305"/>
      <c r="CDB12" s="305"/>
      <c r="CDC12" s="305"/>
      <c r="CDD12" s="305"/>
      <c r="CDE12" s="305"/>
      <c r="CDF12" s="305"/>
      <c r="CDG12" s="305"/>
      <c r="CDH12" s="305"/>
      <c r="CDI12" s="305"/>
      <c r="CDJ12" s="305"/>
      <c r="CDK12" s="305"/>
      <c r="CDL12" s="305"/>
      <c r="CDM12" s="305"/>
      <c r="CDN12" s="305"/>
      <c r="CDO12" s="305"/>
      <c r="CDP12" s="305"/>
      <c r="CDQ12" s="305"/>
      <c r="CDR12" s="305"/>
      <c r="CDS12" s="305"/>
      <c r="CDT12" s="305"/>
      <c r="CDU12" s="305"/>
      <c r="CDV12" s="305"/>
      <c r="CDW12" s="305"/>
      <c r="CDX12" s="305"/>
      <c r="CDY12" s="305"/>
      <c r="CDZ12" s="305"/>
      <c r="CEA12" s="305"/>
      <c r="CEB12" s="305"/>
      <c r="CEC12" s="305"/>
      <c r="CED12" s="305"/>
      <c r="CEE12" s="305"/>
      <c r="CEF12" s="305"/>
      <c r="CEG12" s="305"/>
      <c r="CEH12" s="305"/>
      <c r="CEI12" s="305"/>
      <c r="CEJ12" s="305"/>
      <c r="CEK12" s="305"/>
      <c r="CEL12" s="305"/>
      <c r="CEM12" s="305"/>
      <c r="CEN12" s="305"/>
      <c r="CEO12" s="305"/>
      <c r="CEP12" s="305"/>
      <c r="CEQ12" s="305"/>
      <c r="CER12" s="305"/>
      <c r="CES12" s="305"/>
      <c r="CET12" s="305"/>
      <c r="CEU12" s="305"/>
      <c r="CEV12" s="305"/>
      <c r="CEW12" s="305"/>
      <c r="CEX12" s="305"/>
      <c r="CEY12" s="305"/>
      <c r="CEZ12" s="305"/>
      <c r="CFA12" s="305"/>
      <c r="CFB12" s="305"/>
      <c r="CFC12" s="305"/>
      <c r="CFD12" s="305"/>
      <c r="CFE12" s="305"/>
      <c r="CFF12" s="305"/>
      <c r="CFG12" s="305"/>
      <c r="CFH12" s="305"/>
      <c r="CFI12" s="305"/>
      <c r="CFJ12" s="305"/>
      <c r="CFK12" s="305"/>
      <c r="CFL12" s="305"/>
      <c r="CFM12" s="305"/>
      <c r="CFN12" s="305"/>
      <c r="CFO12" s="305"/>
      <c r="CFP12" s="305"/>
      <c r="CFQ12" s="305"/>
      <c r="CFR12" s="305"/>
      <c r="CFS12" s="305"/>
      <c r="CFT12" s="305"/>
      <c r="CFU12" s="305"/>
      <c r="CFV12" s="305"/>
      <c r="CFW12" s="305"/>
      <c r="CFX12" s="305"/>
      <c r="CFY12" s="305"/>
      <c r="CFZ12" s="305"/>
      <c r="CGA12" s="305"/>
      <c r="CGB12" s="305"/>
      <c r="CGC12" s="305"/>
      <c r="CGD12" s="305"/>
      <c r="CGE12" s="305"/>
      <c r="CGF12" s="305"/>
      <c r="CGG12" s="305"/>
      <c r="CGH12" s="305"/>
      <c r="CGI12" s="305"/>
      <c r="CGJ12" s="305"/>
      <c r="CGK12" s="305"/>
      <c r="CGL12" s="305"/>
      <c r="CGM12" s="305"/>
      <c r="CGN12" s="305"/>
      <c r="CGO12" s="305"/>
      <c r="CGP12" s="305"/>
      <c r="CGQ12" s="305"/>
      <c r="CGR12" s="305"/>
      <c r="CGS12" s="305"/>
      <c r="CGT12" s="305"/>
      <c r="CGU12" s="305"/>
      <c r="CGV12" s="305"/>
      <c r="CGW12" s="305"/>
      <c r="CGX12" s="305"/>
      <c r="CGY12" s="305"/>
      <c r="CGZ12" s="305"/>
      <c r="CHA12" s="305"/>
      <c r="CHB12" s="305"/>
      <c r="CHC12" s="305"/>
      <c r="CHD12" s="305"/>
      <c r="CHE12" s="305"/>
      <c r="CHF12" s="305"/>
      <c r="CHG12" s="305"/>
      <c r="CHH12" s="305"/>
      <c r="CHI12" s="305"/>
      <c r="CHJ12" s="305"/>
      <c r="CHK12" s="305"/>
      <c r="CHL12" s="305"/>
      <c r="CHM12" s="305"/>
      <c r="CHN12" s="305"/>
      <c r="CHO12" s="305"/>
      <c r="CHP12" s="305"/>
      <c r="CHQ12" s="305"/>
      <c r="CHR12" s="305"/>
      <c r="CHS12" s="305"/>
      <c r="CHT12" s="305"/>
      <c r="CHU12" s="305"/>
      <c r="CHV12" s="305"/>
      <c r="CHW12" s="305"/>
      <c r="CHX12" s="305"/>
      <c r="CHY12" s="305"/>
      <c r="CHZ12" s="305"/>
      <c r="CIA12" s="305"/>
      <c r="CIB12" s="305"/>
      <c r="CIC12" s="305"/>
      <c r="CID12" s="305"/>
      <c r="CIE12" s="305"/>
      <c r="CIF12" s="305"/>
      <c r="CIG12" s="305"/>
      <c r="CIH12" s="305"/>
      <c r="CII12" s="305"/>
      <c r="CIJ12" s="305"/>
      <c r="CIK12" s="305"/>
      <c r="CIL12" s="305"/>
      <c r="CIM12" s="305"/>
      <c r="CIN12" s="305"/>
      <c r="CIO12" s="305"/>
      <c r="CIP12" s="305"/>
      <c r="CIQ12" s="305"/>
      <c r="CIR12" s="305"/>
      <c r="CIS12" s="305"/>
      <c r="CIT12" s="305"/>
      <c r="CIU12" s="305"/>
      <c r="CIV12" s="305"/>
      <c r="CIW12" s="305"/>
      <c r="CIX12" s="305"/>
      <c r="CIY12" s="305"/>
      <c r="CIZ12" s="305"/>
      <c r="CJA12" s="305"/>
      <c r="CJB12" s="305"/>
      <c r="CJC12" s="305"/>
      <c r="CJD12" s="305"/>
      <c r="CJE12" s="305"/>
      <c r="CJF12" s="305"/>
      <c r="CJG12" s="305"/>
      <c r="CJH12" s="305"/>
      <c r="CJI12" s="305"/>
      <c r="CJJ12" s="305"/>
      <c r="CJK12" s="305"/>
      <c r="CJL12" s="305"/>
      <c r="CJM12" s="305"/>
      <c r="CJN12" s="305"/>
      <c r="CJO12" s="305"/>
      <c r="CJP12" s="305"/>
      <c r="CJQ12" s="305"/>
      <c r="CJR12" s="305"/>
      <c r="CJS12" s="305"/>
      <c r="CJT12" s="305"/>
      <c r="CJU12" s="305"/>
      <c r="CJV12" s="305"/>
      <c r="CJW12" s="305"/>
      <c r="CJX12" s="305"/>
      <c r="CJY12" s="305"/>
      <c r="CJZ12" s="305"/>
      <c r="CKA12" s="305"/>
      <c r="CKB12" s="305"/>
      <c r="CKC12" s="305"/>
      <c r="CKD12" s="305"/>
      <c r="CKE12" s="305"/>
      <c r="CKF12" s="305"/>
      <c r="CKG12" s="305"/>
      <c r="CKH12" s="305"/>
      <c r="CKI12" s="305"/>
      <c r="CKJ12" s="305"/>
      <c r="CKK12" s="305"/>
      <c r="CKL12" s="305"/>
      <c r="CKM12" s="305"/>
      <c r="CKN12" s="305"/>
      <c r="CKO12" s="305"/>
      <c r="CKP12" s="305"/>
      <c r="CKQ12" s="305"/>
      <c r="CKR12" s="305"/>
      <c r="CKS12" s="305"/>
      <c r="CKT12" s="305"/>
      <c r="CKU12" s="305"/>
      <c r="CKV12" s="305"/>
      <c r="CKW12" s="305"/>
      <c r="CKX12" s="305"/>
      <c r="CKY12" s="305"/>
      <c r="CKZ12" s="305"/>
      <c r="CLA12" s="305"/>
      <c r="CLB12" s="305"/>
      <c r="CLC12" s="305"/>
      <c r="CLD12" s="305"/>
      <c r="CLE12" s="305"/>
      <c r="CLF12" s="305"/>
      <c r="CLG12" s="305"/>
      <c r="CLH12" s="305"/>
      <c r="CLI12" s="305"/>
      <c r="CLJ12" s="305"/>
      <c r="CLK12" s="305"/>
      <c r="CLL12" s="305"/>
      <c r="CLM12" s="305"/>
      <c r="CLN12" s="305"/>
      <c r="CLO12" s="305"/>
      <c r="CLP12" s="305"/>
      <c r="CLQ12" s="305"/>
      <c r="CLR12" s="305"/>
      <c r="CLS12" s="305"/>
      <c r="CLT12" s="305"/>
      <c r="CLU12" s="305"/>
      <c r="CLV12" s="305"/>
      <c r="CLW12" s="305"/>
      <c r="CLX12" s="305"/>
      <c r="CLY12" s="305"/>
      <c r="CLZ12" s="305"/>
      <c r="CMA12" s="305"/>
      <c r="CMB12" s="305"/>
      <c r="CMC12" s="305"/>
      <c r="CMD12" s="305"/>
      <c r="CME12" s="305"/>
      <c r="CMF12" s="305"/>
      <c r="CMG12" s="305"/>
      <c r="CMH12" s="305"/>
      <c r="CMI12" s="305"/>
      <c r="CMJ12" s="305"/>
      <c r="CMK12" s="305"/>
      <c r="CML12" s="305"/>
      <c r="CMM12" s="305"/>
      <c r="CMN12" s="305"/>
      <c r="CMO12" s="305"/>
      <c r="CMP12" s="305"/>
      <c r="CMQ12" s="305"/>
      <c r="CMR12" s="305"/>
      <c r="CMS12" s="305"/>
      <c r="CMT12" s="305"/>
      <c r="CMU12" s="305"/>
      <c r="CMV12" s="305"/>
      <c r="CMW12" s="305"/>
      <c r="CMX12" s="305"/>
      <c r="CMY12" s="305"/>
      <c r="CMZ12" s="305"/>
      <c r="CNA12" s="305"/>
      <c r="CNB12" s="305"/>
      <c r="CNC12" s="305"/>
      <c r="CND12" s="305"/>
      <c r="CNE12" s="305"/>
      <c r="CNF12" s="305"/>
      <c r="CNG12" s="305"/>
      <c r="CNH12" s="305"/>
      <c r="CNI12" s="305"/>
      <c r="CNJ12" s="305"/>
      <c r="CNK12" s="305"/>
      <c r="CNL12" s="305"/>
      <c r="CNM12" s="305"/>
      <c r="CNN12" s="305"/>
      <c r="CNO12" s="305"/>
      <c r="CNP12" s="305"/>
      <c r="CNQ12" s="305"/>
      <c r="CNR12" s="305"/>
      <c r="CNS12" s="305"/>
      <c r="CNT12" s="305"/>
      <c r="CNU12" s="305"/>
      <c r="CNV12" s="305"/>
      <c r="CNW12" s="305"/>
      <c r="CNX12" s="305"/>
      <c r="CNY12" s="305"/>
      <c r="CNZ12" s="305"/>
      <c r="COA12" s="305"/>
      <c r="COB12" s="305"/>
      <c r="COC12" s="305"/>
      <c r="COD12" s="305"/>
      <c r="COE12" s="305"/>
      <c r="COF12" s="305"/>
      <c r="COG12" s="305"/>
      <c r="COH12" s="305"/>
      <c r="COI12" s="305"/>
      <c r="COJ12" s="305"/>
      <c r="COK12" s="305"/>
      <c r="COL12" s="305"/>
      <c r="COM12" s="305"/>
      <c r="CON12" s="305"/>
      <c r="COO12" s="305"/>
      <c r="COP12" s="305"/>
      <c r="COQ12" s="305"/>
      <c r="COR12" s="305"/>
      <c r="COS12" s="305"/>
      <c r="COT12" s="305"/>
      <c r="COU12" s="305"/>
      <c r="COV12" s="305"/>
      <c r="COW12" s="305"/>
      <c r="COX12" s="305"/>
      <c r="COY12" s="305"/>
      <c r="COZ12" s="305"/>
      <c r="CPA12" s="305"/>
      <c r="CPB12" s="305"/>
      <c r="CPC12" s="305"/>
      <c r="CPD12" s="305"/>
      <c r="CPE12" s="305"/>
      <c r="CPF12" s="305"/>
      <c r="CPG12" s="305"/>
      <c r="CPH12" s="305"/>
      <c r="CPI12" s="305"/>
      <c r="CPJ12" s="305"/>
      <c r="CPK12" s="305"/>
      <c r="CPL12" s="305"/>
      <c r="CPM12" s="305"/>
      <c r="CPN12" s="305"/>
      <c r="CPO12" s="305"/>
      <c r="CPP12" s="305"/>
      <c r="CPQ12" s="305"/>
      <c r="CPR12" s="305"/>
      <c r="CPS12" s="305"/>
      <c r="CPT12" s="305"/>
      <c r="CPU12" s="305"/>
      <c r="CPV12" s="305"/>
      <c r="CPW12" s="305"/>
      <c r="CPX12" s="305"/>
      <c r="CPY12" s="305"/>
      <c r="CPZ12" s="305"/>
      <c r="CQA12" s="305"/>
      <c r="CQB12" s="305"/>
      <c r="CQC12" s="305"/>
      <c r="CQD12" s="305"/>
      <c r="CQE12" s="305"/>
      <c r="CQF12" s="305"/>
      <c r="CQG12" s="305"/>
      <c r="CQH12" s="305"/>
      <c r="CQI12" s="305"/>
      <c r="CQJ12" s="305"/>
      <c r="CQK12" s="305"/>
      <c r="CQL12" s="305"/>
      <c r="CQM12" s="305"/>
      <c r="CQN12" s="305"/>
      <c r="CQO12" s="305"/>
      <c r="CQP12" s="305"/>
      <c r="CQQ12" s="305"/>
      <c r="CQR12" s="305"/>
      <c r="CQS12" s="305"/>
      <c r="CQT12" s="305"/>
      <c r="CQU12" s="305"/>
      <c r="CQV12" s="305"/>
      <c r="CQW12" s="305"/>
      <c r="CQX12" s="305"/>
      <c r="CQY12" s="305"/>
      <c r="CQZ12" s="305"/>
      <c r="CRA12" s="305"/>
      <c r="CRB12" s="305"/>
      <c r="CRC12" s="305"/>
      <c r="CRD12" s="305"/>
      <c r="CRE12" s="305"/>
      <c r="CRF12" s="305"/>
      <c r="CRG12" s="305"/>
      <c r="CRH12" s="305"/>
      <c r="CRI12" s="305"/>
      <c r="CRJ12" s="305"/>
      <c r="CRK12" s="305"/>
      <c r="CRL12" s="305"/>
      <c r="CRM12" s="305"/>
      <c r="CRN12" s="305"/>
      <c r="CRO12" s="305"/>
      <c r="CRP12" s="305"/>
      <c r="CRQ12" s="305"/>
      <c r="CRR12" s="305"/>
      <c r="CRS12" s="305"/>
      <c r="CRT12" s="305"/>
      <c r="CRU12" s="305"/>
      <c r="CRV12" s="305"/>
      <c r="CRW12" s="305"/>
      <c r="CRX12" s="305"/>
      <c r="CRY12" s="305"/>
      <c r="CRZ12" s="305"/>
      <c r="CSA12" s="305"/>
      <c r="CSB12" s="305"/>
      <c r="CSC12" s="305"/>
      <c r="CSD12" s="305"/>
      <c r="CSE12" s="305"/>
      <c r="CSF12" s="305"/>
      <c r="CSG12" s="305"/>
      <c r="CSH12" s="305"/>
      <c r="CSI12" s="305"/>
      <c r="CSJ12" s="305"/>
      <c r="CSK12" s="305"/>
      <c r="CSL12" s="305"/>
      <c r="CSM12" s="305"/>
      <c r="CSN12" s="305"/>
      <c r="CSO12" s="305"/>
      <c r="CSP12" s="305"/>
      <c r="CSQ12" s="305"/>
      <c r="CSR12" s="305"/>
      <c r="CSS12" s="305"/>
      <c r="CST12" s="305"/>
      <c r="CSU12" s="305"/>
      <c r="CSV12" s="305"/>
      <c r="CSW12" s="305"/>
      <c r="CSX12" s="305"/>
      <c r="CSY12" s="305"/>
      <c r="CSZ12" s="305"/>
      <c r="CTA12" s="305"/>
      <c r="CTB12" s="305"/>
      <c r="CTC12" s="305"/>
      <c r="CTD12" s="305"/>
      <c r="CTE12" s="305"/>
      <c r="CTF12" s="305"/>
      <c r="CTG12" s="305"/>
      <c r="CTH12" s="305"/>
      <c r="CTI12" s="305"/>
      <c r="CTJ12" s="305"/>
      <c r="CTK12" s="305"/>
      <c r="CTL12" s="305"/>
      <c r="CTM12" s="305"/>
      <c r="CTN12" s="305"/>
      <c r="CTO12" s="305"/>
      <c r="CTP12" s="305"/>
      <c r="CTQ12" s="305"/>
      <c r="CTR12" s="305"/>
      <c r="CTS12" s="305"/>
      <c r="CTT12" s="305"/>
      <c r="CTU12" s="305"/>
      <c r="CTV12" s="305"/>
      <c r="CTW12" s="305"/>
      <c r="CTX12" s="305"/>
      <c r="CTY12" s="305"/>
      <c r="CTZ12" s="305"/>
      <c r="CUA12" s="305"/>
      <c r="CUB12" s="305"/>
      <c r="CUC12" s="305"/>
      <c r="CUD12" s="305"/>
      <c r="CUE12" s="305"/>
      <c r="CUF12" s="305"/>
      <c r="CUG12" s="305"/>
      <c r="CUH12" s="305"/>
      <c r="CUI12" s="305"/>
      <c r="CUJ12" s="305"/>
      <c r="CUK12" s="305"/>
      <c r="CUL12" s="305"/>
      <c r="CUM12" s="305"/>
      <c r="CUN12" s="305"/>
      <c r="CUO12" s="305"/>
      <c r="CUP12" s="305"/>
      <c r="CUQ12" s="305"/>
      <c r="CUR12" s="305"/>
      <c r="CUS12" s="305"/>
      <c r="CUT12" s="305"/>
      <c r="CUU12" s="305"/>
      <c r="CUV12" s="305"/>
      <c r="CUW12" s="305"/>
      <c r="CUX12" s="305"/>
      <c r="CUY12" s="305"/>
      <c r="CUZ12" s="305"/>
      <c r="CVA12" s="305"/>
      <c r="CVB12" s="305"/>
      <c r="CVC12" s="305"/>
      <c r="CVD12" s="305"/>
      <c r="CVE12" s="305"/>
      <c r="CVF12" s="305"/>
      <c r="CVG12" s="305"/>
      <c r="CVH12" s="305"/>
      <c r="CVI12" s="305"/>
      <c r="CVJ12" s="305"/>
      <c r="CVK12" s="305"/>
      <c r="CVL12" s="305"/>
      <c r="CVM12" s="305"/>
      <c r="CVN12" s="305"/>
      <c r="CVO12" s="305"/>
      <c r="CVP12" s="305"/>
      <c r="CVQ12" s="305"/>
      <c r="CVR12" s="305"/>
      <c r="CVS12" s="305"/>
      <c r="CVT12" s="305"/>
      <c r="CVU12" s="305"/>
      <c r="CVV12" s="305"/>
      <c r="CVW12" s="305"/>
      <c r="CVX12" s="305"/>
      <c r="CVY12" s="305"/>
      <c r="CVZ12" s="305"/>
      <c r="CWA12" s="305"/>
      <c r="CWB12" s="305"/>
      <c r="CWC12" s="305"/>
      <c r="CWD12" s="305"/>
      <c r="CWE12" s="305"/>
      <c r="CWF12" s="305"/>
      <c r="CWG12" s="305"/>
      <c r="CWH12" s="305"/>
      <c r="CWI12" s="305"/>
      <c r="CWJ12" s="305"/>
      <c r="CWK12" s="305"/>
      <c r="CWL12" s="305"/>
      <c r="CWM12" s="305"/>
      <c r="CWN12" s="305"/>
      <c r="CWO12" s="305"/>
      <c r="CWP12" s="305"/>
      <c r="CWQ12" s="305"/>
      <c r="CWR12" s="305"/>
      <c r="CWS12" s="305"/>
      <c r="CWT12" s="305"/>
      <c r="CWU12" s="305"/>
      <c r="CWV12" s="305"/>
      <c r="CWW12" s="305"/>
      <c r="CWX12" s="305"/>
      <c r="CWY12" s="305"/>
      <c r="CWZ12" s="305"/>
      <c r="CXA12" s="305"/>
      <c r="CXB12" s="305"/>
      <c r="CXC12" s="305"/>
      <c r="CXD12" s="305"/>
      <c r="CXE12" s="305"/>
      <c r="CXF12" s="305"/>
      <c r="CXG12" s="305"/>
      <c r="CXH12" s="305"/>
      <c r="CXI12" s="305"/>
      <c r="CXJ12" s="305"/>
      <c r="CXK12" s="305"/>
      <c r="CXL12" s="305"/>
      <c r="CXM12" s="305"/>
      <c r="CXN12" s="305"/>
      <c r="CXO12" s="305"/>
      <c r="CXP12" s="305"/>
      <c r="CXQ12" s="305"/>
      <c r="CXR12" s="305"/>
      <c r="CXS12" s="305"/>
      <c r="CXT12" s="305"/>
      <c r="CXU12" s="305"/>
      <c r="CXV12" s="305"/>
      <c r="CXW12" s="305"/>
      <c r="CXX12" s="305"/>
      <c r="CXY12" s="305"/>
      <c r="CXZ12" s="305"/>
      <c r="CYA12" s="305"/>
      <c r="CYB12" s="305"/>
      <c r="CYC12" s="305"/>
      <c r="CYD12" s="305"/>
      <c r="CYE12" s="305"/>
      <c r="CYF12" s="305"/>
      <c r="CYG12" s="305"/>
      <c r="CYH12" s="305"/>
      <c r="CYI12" s="305"/>
      <c r="CYJ12" s="305"/>
      <c r="CYK12" s="305"/>
      <c r="CYL12" s="305"/>
      <c r="CYM12" s="305"/>
      <c r="CYN12" s="305"/>
      <c r="CYO12" s="305"/>
      <c r="CYP12" s="305"/>
      <c r="CYQ12" s="305"/>
      <c r="CYR12" s="305"/>
      <c r="CYS12" s="305"/>
      <c r="CYT12" s="305"/>
      <c r="CYU12" s="305"/>
      <c r="CYV12" s="305"/>
      <c r="CYW12" s="305"/>
      <c r="CYX12" s="305"/>
      <c r="CYY12" s="305"/>
      <c r="CYZ12" s="305"/>
      <c r="CZA12" s="305"/>
      <c r="CZB12" s="305"/>
      <c r="CZC12" s="305"/>
      <c r="CZD12" s="305"/>
      <c r="CZE12" s="305"/>
      <c r="CZF12" s="305"/>
      <c r="CZG12" s="305"/>
      <c r="CZH12" s="305"/>
      <c r="CZI12" s="305"/>
      <c r="CZJ12" s="305"/>
      <c r="CZK12" s="305"/>
      <c r="CZL12" s="305"/>
      <c r="CZM12" s="305"/>
      <c r="CZN12" s="305"/>
      <c r="CZO12" s="305"/>
      <c r="CZP12" s="305"/>
      <c r="CZQ12" s="305"/>
      <c r="CZR12" s="305"/>
      <c r="CZS12" s="305"/>
      <c r="CZT12" s="305"/>
      <c r="CZU12" s="305"/>
      <c r="CZV12" s="305"/>
      <c r="CZW12" s="305"/>
      <c r="CZX12" s="305"/>
      <c r="CZY12" s="305"/>
      <c r="CZZ12" s="305"/>
      <c r="DAA12" s="305"/>
      <c r="DAB12" s="305"/>
      <c r="DAC12" s="305"/>
      <c r="DAD12" s="305"/>
      <c r="DAE12" s="305"/>
      <c r="DAF12" s="305"/>
      <c r="DAG12" s="305"/>
      <c r="DAH12" s="305"/>
      <c r="DAI12" s="305"/>
      <c r="DAJ12" s="305"/>
      <c r="DAK12" s="305"/>
      <c r="DAL12" s="305"/>
      <c r="DAM12" s="305"/>
      <c r="DAN12" s="305"/>
      <c r="DAO12" s="305"/>
      <c r="DAP12" s="305"/>
      <c r="DAQ12" s="305"/>
      <c r="DAR12" s="305"/>
      <c r="DAS12" s="305"/>
      <c r="DAT12" s="305"/>
      <c r="DAU12" s="305"/>
      <c r="DAV12" s="305"/>
      <c r="DAW12" s="305"/>
      <c r="DAX12" s="305"/>
      <c r="DAY12" s="305"/>
      <c r="DAZ12" s="305"/>
      <c r="DBA12" s="305"/>
      <c r="DBB12" s="305"/>
      <c r="DBC12" s="305"/>
      <c r="DBD12" s="305"/>
      <c r="DBE12" s="305"/>
      <c r="DBF12" s="305"/>
      <c r="DBG12" s="305"/>
      <c r="DBH12" s="305"/>
      <c r="DBI12" s="305"/>
      <c r="DBJ12" s="305"/>
      <c r="DBK12" s="305"/>
      <c r="DBL12" s="305"/>
      <c r="DBM12" s="305"/>
      <c r="DBN12" s="305"/>
      <c r="DBO12" s="305"/>
      <c r="DBP12" s="305"/>
      <c r="DBQ12" s="305"/>
      <c r="DBR12" s="305"/>
      <c r="DBS12" s="305"/>
      <c r="DBT12" s="305"/>
      <c r="DBU12" s="305"/>
      <c r="DBV12" s="305"/>
      <c r="DBW12" s="305"/>
      <c r="DBX12" s="305"/>
      <c r="DBY12" s="305"/>
      <c r="DBZ12" s="305"/>
      <c r="DCA12" s="305"/>
      <c r="DCB12" s="305"/>
      <c r="DCC12" s="305"/>
      <c r="DCD12" s="305"/>
      <c r="DCE12" s="305"/>
      <c r="DCF12" s="305"/>
      <c r="DCG12" s="305"/>
      <c r="DCH12" s="305"/>
      <c r="DCI12" s="305"/>
      <c r="DCJ12" s="305"/>
      <c r="DCK12" s="305"/>
      <c r="DCL12" s="305"/>
      <c r="DCM12" s="305"/>
      <c r="DCN12" s="305"/>
      <c r="DCO12" s="305"/>
      <c r="DCP12" s="305"/>
      <c r="DCQ12" s="305"/>
      <c r="DCR12" s="305"/>
      <c r="DCS12" s="305"/>
      <c r="DCT12" s="305"/>
      <c r="DCU12" s="305"/>
      <c r="DCV12" s="305"/>
      <c r="DCW12" s="305"/>
      <c r="DCX12" s="305"/>
      <c r="DCY12" s="305"/>
      <c r="DCZ12" s="305"/>
      <c r="DDA12" s="305"/>
      <c r="DDB12" s="305"/>
      <c r="DDC12" s="305"/>
      <c r="DDD12" s="305"/>
      <c r="DDE12" s="305"/>
      <c r="DDF12" s="305"/>
      <c r="DDG12" s="305"/>
      <c r="DDH12" s="305"/>
      <c r="DDI12" s="305"/>
      <c r="DDJ12" s="305"/>
      <c r="DDK12" s="305"/>
      <c r="DDL12" s="305"/>
      <c r="DDM12" s="305"/>
      <c r="DDN12" s="305"/>
      <c r="DDO12" s="305"/>
      <c r="DDP12" s="305"/>
      <c r="DDQ12" s="305"/>
      <c r="DDR12" s="305"/>
      <c r="DDS12" s="305"/>
      <c r="DDT12" s="305"/>
      <c r="DDU12" s="305"/>
      <c r="DDV12" s="305"/>
      <c r="DDW12" s="305"/>
      <c r="DDX12" s="305"/>
      <c r="DDY12" s="305"/>
      <c r="DDZ12" s="305"/>
      <c r="DEA12" s="305"/>
      <c r="DEB12" s="305"/>
      <c r="DEC12" s="305"/>
      <c r="DED12" s="305"/>
      <c r="DEE12" s="305"/>
      <c r="DEF12" s="305"/>
      <c r="DEG12" s="305"/>
      <c r="DEH12" s="305"/>
      <c r="DEI12" s="305"/>
      <c r="DEJ12" s="305"/>
      <c r="DEK12" s="305"/>
      <c r="DEL12" s="305"/>
      <c r="DEM12" s="305"/>
      <c r="DEN12" s="305"/>
      <c r="DEO12" s="305"/>
      <c r="DEP12" s="305"/>
      <c r="DEQ12" s="305"/>
      <c r="DER12" s="305"/>
      <c r="DES12" s="305"/>
      <c r="DET12" s="305"/>
      <c r="DEU12" s="305"/>
      <c r="DEV12" s="305"/>
      <c r="DEW12" s="305"/>
      <c r="DEX12" s="305"/>
      <c r="DEY12" s="305"/>
      <c r="DEZ12" s="305"/>
      <c r="DFA12" s="305"/>
      <c r="DFB12" s="305"/>
      <c r="DFC12" s="305"/>
      <c r="DFD12" s="305"/>
      <c r="DFE12" s="305"/>
      <c r="DFF12" s="305"/>
      <c r="DFG12" s="305"/>
      <c r="DFH12" s="305"/>
      <c r="DFI12" s="305"/>
      <c r="DFJ12" s="305"/>
      <c r="DFK12" s="305"/>
      <c r="DFL12" s="305"/>
      <c r="DFM12" s="305"/>
      <c r="DFN12" s="305"/>
      <c r="DFO12" s="305"/>
      <c r="DFP12" s="305"/>
      <c r="DFQ12" s="305"/>
      <c r="DFR12" s="305"/>
      <c r="DFS12" s="305"/>
      <c r="DFT12" s="305"/>
      <c r="DFU12" s="305"/>
      <c r="DFV12" s="305"/>
      <c r="DFW12" s="305"/>
      <c r="DFX12" s="305"/>
      <c r="DFY12" s="305"/>
      <c r="DFZ12" s="305"/>
      <c r="DGA12" s="305"/>
      <c r="DGB12" s="305"/>
      <c r="DGC12" s="305"/>
      <c r="DGD12" s="305"/>
      <c r="DGE12" s="305"/>
      <c r="DGF12" s="305"/>
      <c r="DGG12" s="305"/>
      <c r="DGH12" s="305"/>
      <c r="DGI12" s="305"/>
      <c r="DGJ12" s="305"/>
      <c r="DGK12" s="305"/>
      <c r="DGL12" s="305"/>
      <c r="DGM12" s="305"/>
      <c r="DGN12" s="305"/>
      <c r="DGO12" s="305"/>
      <c r="DGP12" s="305"/>
      <c r="DGQ12" s="305"/>
      <c r="DGR12" s="305"/>
      <c r="DGS12" s="305"/>
      <c r="DGT12" s="305"/>
      <c r="DGU12" s="305"/>
      <c r="DGV12" s="305"/>
      <c r="DGW12" s="305"/>
      <c r="DGX12" s="305"/>
      <c r="DGY12" s="305"/>
      <c r="DGZ12" s="305"/>
      <c r="DHA12" s="305"/>
      <c r="DHB12" s="305"/>
      <c r="DHC12" s="305"/>
      <c r="DHD12" s="305"/>
      <c r="DHE12" s="305"/>
      <c r="DHF12" s="305"/>
      <c r="DHG12" s="305"/>
      <c r="DHH12" s="305"/>
      <c r="DHI12" s="305"/>
      <c r="DHJ12" s="305"/>
      <c r="DHK12" s="305"/>
      <c r="DHL12" s="305"/>
      <c r="DHM12" s="305"/>
      <c r="DHN12" s="305"/>
      <c r="DHO12" s="305"/>
      <c r="DHP12" s="305"/>
      <c r="DHQ12" s="305"/>
      <c r="DHR12" s="305"/>
      <c r="DHS12" s="305"/>
      <c r="DHT12" s="305"/>
      <c r="DHU12" s="305"/>
      <c r="DHV12" s="305"/>
      <c r="DHW12" s="305"/>
      <c r="DHX12" s="305"/>
      <c r="DHY12" s="305"/>
      <c r="DHZ12" s="305"/>
      <c r="DIA12" s="305"/>
      <c r="DIB12" s="305"/>
      <c r="DIC12" s="305"/>
      <c r="DID12" s="305"/>
      <c r="DIE12" s="305"/>
      <c r="DIF12" s="305"/>
      <c r="DIG12" s="305"/>
      <c r="DIH12" s="305"/>
      <c r="DII12" s="305"/>
      <c r="DIJ12" s="305"/>
      <c r="DIK12" s="305"/>
      <c r="DIL12" s="305"/>
      <c r="DIM12" s="305"/>
      <c r="DIN12" s="305"/>
      <c r="DIO12" s="305"/>
      <c r="DIP12" s="305"/>
      <c r="DIQ12" s="305"/>
      <c r="DIR12" s="305"/>
      <c r="DIS12" s="305"/>
      <c r="DIT12" s="305"/>
      <c r="DIU12" s="305"/>
      <c r="DIV12" s="305"/>
      <c r="DIW12" s="305"/>
      <c r="DIX12" s="305"/>
      <c r="DIY12" s="305"/>
      <c r="DIZ12" s="305"/>
      <c r="DJA12" s="305"/>
      <c r="DJB12" s="305"/>
      <c r="DJC12" s="305"/>
      <c r="DJD12" s="305"/>
      <c r="DJE12" s="305"/>
      <c r="DJF12" s="305"/>
      <c r="DJG12" s="305"/>
      <c r="DJH12" s="305"/>
      <c r="DJI12" s="305"/>
      <c r="DJJ12" s="305"/>
      <c r="DJK12" s="305"/>
      <c r="DJL12" s="305"/>
      <c r="DJM12" s="305"/>
      <c r="DJN12" s="305"/>
      <c r="DJO12" s="305"/>
      <c r="DJP12" s="305"/>
      <c r="DJQ12" s="305"/>
      <c r="DJR12" s="305"/>
      <c r="DJS12" s="305"/>
      <c r="DJT12" s="305"/>
      <c r="DJU12" s="305"/>
      <c r="DJV12" s="305"/>
      <c r="DJW12" s="305"/>
      <c r="DJX12" s="305"/>
      <c r="DJY12" s="305"/>
      <c r="DJZ12" s="305"/>
      <c r="DKA12" s="305"/>
      <c r="DKB12" s="305"/>
      <c r="DKC12" s="305"/>
      <c r="DKD12" s="305"/>
      <c r="DKE12" s="305"/>
      <c r="DKF12" s="305"/>
      <c r="DKG12" s="305"/>
      <c r="DKH12" s="305"/>
      <c r="DKI12" s="305"/>
      <c r="DKJ12" s="305"/>
      <c r="DKK12" s="305"/>
      <c r="DKL12" s="305"/>
      <c r="DKM12" s="305"/>
      <c r="DKN12" s="305"/>
      <c r="DKO12" s="305"/>
      <c r="DKP12" s="305"/>
      <c r="DKQ12" s="305"/>
      <c r="DKR12" s="305"/>
      <c r="DKS12" s="305"/>
      <c r="DKT12" s="305"/>
      <c r="DKU12" s="305"/>
      <c r="DKV12" s="305"/>
      <c r="DKW12" s="305"/>
      <c r="DKX12" s="305"/>
      <c r="DKY12" s="305"/>
      <c r="DKZ12" s="305"/>
      <c r="DLA12" s="305"/>
      <c r="DLB12" s="305"/>
      <c r="DLC12" s="305"/>
      <c r="DLD12" s="305"/>
      <c r="DLE12" s="305"/>
      <c r="DLF12" s="305"/>
      <c r="DLG12" s="305"/>
      <c r="DLH12" s="305"/>
      <c r="DLI12" s="305"/>
      <c r="DLJ12" s="305"/>
      <c r="DLK12" s="305"/>
      <c r="DLL12" s="305"/>
      <c r="DLM12" s="305"/>
      <c r="DLN12" s="305"/>
      <c r="DLO12" s="305"/>
      <c r="DLP12" s="305"/>
      <c r="DLQ12" s="305"/>
      <c r="DLR12" s="305"/>
      <c r="DLS12" s="305"/>
      <c r="DLT12" s="305"/>
      <c r="DLU12" s="305"/>
      <c r="DLV12" s="305"/>
      <c r="DLW12" s="305"/>
      <c r="DLX12" s="305"/>
      <c r="DLY12" s="305"/>
      <c r="DLZ12" s="305"/>
      <c r="DMA12" s="305"/>
      <c r="DMB12" s="305"/>
      <c r="DMC12" s="305"/>
      <c r="DMD12" s="305"/>
      <c r="DME12" s="305"/>
      <c r="DMF12" s="305"/>
      <c r="DMG12" s="305"/>
      <c r="DMH12" s="305"/>
      <c r="DMI12" s="305"/>
      <c r="DMJ12" s="305"/>
      <c r="DMK12" s="305"/>
      <c r="DML12" s="305"/>
      <c r="DMM12" s="305"/>
      <c r="DMN12" s="305"/>
      <c r="DMO12" s="305"/>
      <c r="DMP12" s="305"/>
      <c r="DMQ12" s="305"/>
      <c r="DMR12" s="305"/>
      <c r="DMS12" s="305"/>
      <c r="DMT12" s="305"/>
      <c r="DMU12" s="305"/>
      <c r="DMV12" s="305"/>
      <c r="DMW12" s="305"/>
      <c r="DMX12" s="305"/>
      <c r="DMY12" s="305"/>
      <c r="DMZ12" s="305"/>
      <c r="DNA12" s="305"/>
      <c r="DNB12" s="305"/>
      <c r="DNC12" s="305"/>
      <c r="DND12" s="305"/>
      <c r="DNE12" s="305"/>
      <c r="DNF12" s="305"/>
      <c r="DNG12" s="305"/>
      <c r="DNH12" s="305"/>
      <c r="DNI12" s="305"/>
      <c r="DNJ12" s="305"/>
      <c r="DNK12" s="305"/>
      <c r="DNL12" s="305"/>
      <c r="DNM12" s="305"/>
      <c r="DNN12" s="305"/>
      <c r="DNO12" s="305"/>
      <c r="DNP12" s="305"/>
      <c r="DNQ12" s="305"/>
      <c r="DNR12" s="305"/>
      <c r="DNS12" s="305"/>
      <c r="DNT12" s="305"/>
      <c r="DNU12" s="305"/>
      <c r="DNV12" s="305"/>
      <c r="DNW12" s="305"/>
      <c r="DNX12" s="305"/>
      <c r="DNY12" s="305"/>
      <c r="DNZ12" s="305"/>
      <c r="DOA12" s="305"/>
      <c r="DOB12" s="305"/>
      <c r="DOC12" s="305"/>
      <c r="DOD12" s="305"/>
      <c r="DOE12" s="305"/>
      <c r="DOF12" s="305"/>
      <c r="DOG12" s="305"/>
      <c r="DOH12" s="305"/>
      <c r="DOI12" s="305"/>
      <c r="DOJ12" s="305"/>
      <c r="DOK12" s="305"/>
      <c r="DOL12" s="305"/>
      <c r="DOM12" s="305"/>
      <c r="DON12" s="305"/>
      <c r="DOO12" s="305"/>
      <c r="DOP12" s="305"/>
      <c r="DOQ12" s="305"/>
      <c r="DOR12" s="305"/>
      <c r="DOS12" s="305"/>
      <c r="DOT12" s="305"/>
      <c r="DOU12" s="305"/>
      <c r="DOV12" s="305"/>
      <c r="DOW12" s="305"/>
      <c r="DOX12" s="305"/>
      <c r="DOY12" s="305"/>
      <c r="DOZ12" s="305"/>
      <c r="DPA12" s="305"/>
      <c r="DPB12" s="305"/>
      <c r="DPC12" s="305"/>
      <c r="DPD12" s="305"/>
      <c r="DPE12" s="305"/>
      <c r="DPF12" s="305"/>
      <c r="DPG12" s="305"/>
      <c r="DPH12" s="305"/>
      <c r="DPI12" s="305"/>
      <c r="DPJ12" s="305"/>
      <c r="DPK12" s="305"/>
      <c r="DPL12" s="305"/>
      <c r="DPM12" s="305"/>
      <c r="DPN12" s="305"/>
      <c r="DPO12" s="305"/>
      <c r="DPP12" s="305"/>
      <c r="DPQ12" s="305"/>
      <c r="DPR12" s="305"/>
      <c r="DPS12" s="305"/>
      <c r="DPT12" s="305"/>
      <c r="DPU12" s="305"/>
      <c r="DPV12" s="305"/>
      <c r="DPW12" s="305"/>
      <c r="DPX12" s="305"/>
      <c r="DPY12" s="305"/>
      <c r="DPZ12" s="305"/>
      <c r="DQA12" s="305"/>
      <c r="DQB12" s="305"/>
      <c r="DQC12" s="305"/>
      <c r="DQD12" s="305"/>
      <c r="DQE12" s="305"/>
      <c r="DQF12" s="305"/>
      <c r="DQG12" s="305"/>
      <c r="DQH12" s="305"/>
      <c r="DQI12" s="305"/>
      <c r="DQJ12" s="305"/>
      <c r="DQK12" s="305"/>
      <c r="DQL12" s="305"/>
      <c r="DQM12" s="305"/>
      <c r="DQN12" s="305"/>
      <c r="DQO12" s="305"/>
      <c r="DQP12" s="305"/>
      <c r="DQQ12" s="305"/>
      <c r="DQR12" s="305"/>
      <c r="DQS12" s="305"/>
      <c r="DQT12" s="305"/>
      <c r="DQU12" s="305"/>
      <c r="DQV12" s="305"/>
      <c r="DQW12" s="305"/>
      <c r="DQX12" s="305"/>
      <c r="DQY12" s="305"/>
      <c r="DQZ12" s="305"/>
      <c r="DRA12" s="305"/>
      <c r="DRB12" s="305"/>
      <c r="DRC12" s="305"/>
      <c r="DRD12" s="305"/>
      <c r="DRE12" s="305"/>
      <c r="DRF12" s="305"/>
      <c r="DRG12" s="305"/>
      <c r="DRH12" s="305"/>
      <c r="DRI12" s="305"/>
      <c r="DRJ12" s="305"/>
      <c r="DRK12" s="305"/>
      <c r="DRL12" s="305"/>
      <c r="DRM12" s="305"/>
      <c r="DRN12" s="305"/>
      <c r="DRO12" s="305"/>
      <c r="DRP12" s="305"/>
      <c r="DRQ12" s="305"/>
      <c r="DRR12" s="305"/>
      <c r="DRS12" s="305"/>
      <c r="DRT12" s="305"/>
      <c r="DRU12" s="305"/>
      <c r="DRV12" s="305"/>
      <c r="DRW12" s="305"/>
      <c r="DRX12" s="305"/>
      <c r="DRY12" s="305"/>
      <c r="DRZ12" s="305"/>
      <c r="DSA12" s="305"/>
      <c r="DSB12" s="305"/>
      <c r="DSC12" s="305"/>
      <c r="DSD12" s="305"/>
      <c r="DSE12" s="305"/>
      <c r="DSF12" s="305"/>
      <c r="DSG12" s="305"/>
      <c r="DSH12" s="305"/>
      <c r="DSI12" s="305"/>
      <c r="DSJ12" s="305"/>
      <c r="DSK12" s="305"/>
      <c r="DSL12" s="305"/>
      <c r="DSM12" s="305"/>
      <c r="DSN12" s="305"/>
      <c r="DSO12" s="305"/>
      <c r="DSP12" s="305"/>
      <c r="DSQ12" s="305"/>
      <c r="DSR12" s="305"/>
      <c r="DSS12" s="305"/>
      <c r="DST12" s="305"/>
      <c r="DSU12" s="305"/>
      <c r="DSV12" s="305"/>
      <c r="DSW12" s="305"/>
      <c r="DSX12" s="305"/>
      <c r="DSY12" s="305"/>
      <c r="DSZ12" s="305"/>
      <c r="DTA12" s="305"/>
      <c r="DTB12" s="305"/>
      <c r="DTC12" s="305"/>
      <c r="DTD12" s="305"/>
      <c r="DTE12" s="305"/>
      <c r="DTF12" s="305"/>
      <c r="DTG12" s="305"/>
      <c r="DTH12" s="305"/>
      <c r="DTI12" s="305"/>
      <c r="DTJ12" s="305"/>
      <c r="DTK12" s="305"/>
      <c r="DTL12" s="305"/>
      <c r="DTM12" s="305"/>
      <c r="DTN12" s="305"/>
      <c r="DTO12" s="305"/>
      <c r="DTP12" s="305"/>
      <c r="DTQ12" s="305"/>
      <c r="DTR12" s="305"/>
      <c r="DTS12" s="305"/>
      <c r="DTT12" s="305"/>
      <c r="DTU12" s="305"/>
      <c r="DTV12" s="305"/>
      <c r="DTW12" s="305"/>
      <c r="DTX12" s="305"/>
      <c r="DTY12" s="305"/>
      <c r="DTZ12" s="305"/>
      <c r="DUA12" s="305"/>
      <c r="DUB12" s="305"/>
      <c r="DUC12" s="305"/>
      <c r="DUD12" s="305"/>
      <c r="DUE12" s="305"/>
      <c r="DUF12" s="305"/>
      <c r="DUG12" s="305"/>
      <c r="DUH12" s="305"/>
      <c r="DUI12" s="305"/>
      <c r="DUJ12" s="305"/>
      <c r="DUK12" s="305"/>
      <c r="DUL12" s="305"/>
      <c r="DUM12" s="305"/>
      <c r="DUN12" s="305"/>
      <c r="DUO12" s="305"/>
      <c r="DUP12" s="305"/>
      <c r="DUQ12" s="305"/>
      <c r="DUR12" s="305"/>
      <c r="DUS12" s="305"/>
      <c r="DUT12" s="305"/>
      <c r="DUU12" s="305"/>
      <c r="DUV12" s="305"/>
      <c r="DUW12" s="305"/>
      <c r="DUX12" s="305"/>
      <c r="DUY12" s="305"/>
      <c r="DUZ12" s="305"/>
      <c r="DVA12" s="305"/>
      <c r="DVB12" s="305"/>
      <c r="DVC12" s="305"/>
      <c r="DVD12" s="305"/>
      <c r="DVE12" s="305"/>
      <c r="DVF12" s="305"/>
      <c r="DVG12" s="305"/>
      <c r="DVH12" s="305"/>
      <c r="DVI12" s="305"/>
      <c r="DVJ12" s="305"/>
      <c r="DVK12" s="305"/>
      <c r="DVL12" s="305"/>
      <c r="DVM12" s="305"/>
      <c r="DVN12" s="305"/>
      <c r="DVO12" s="305"/>
      <c r="DVP12" s="305"/>
      <c r="DVQ12" s="305"/>
      <c r="DVR12" s="305"/>
      <c r="DVS12" s="305"/>
      <c r="DVT12" s="305"/>
      <c r="DVU12" s="305"/>
      <c r="DVV12" s="305"/>
      <c r="DVW12" s="305"/>
      <c r="DVX12" s="305"/>
      <c r="DVY12" s="305"/>
      <c r="DVZ12" s="305"/>
      <c r="DWA12" s="305"/>
      <c r="DWB12" s="305"/>
      <c r="DWC12" s="305"/>
      <c r="DWD12" s="305"/>
      <c r="DWE12" s="305"/>
      <c r="DWF12" s="305"/>
      <c r="DWG12" s="305"/>
      <c r="DWH12" s="305"/>
      <c r="DWI12" s="305"/>
      <c r="DWJ12" s="305"/>
      <c r="DWK12" s="305"/>
      <c r="DWL12" s="305"/>
      <c r="DWM12" s="305"/>
      <c r="DWN12" s="305"/>
      <c r="DWO12" s="305"/>
      <c r="DWP12" s="305"/>
      <c r="DWQ12" s="305"/>
      <c r="DWR12" s="305"/>
      <c r="DWS12" s="305"/>
      <c r="DWT12" s="305"/>
      <c r="DWU12" s="305"/>
      <c r="DWV12" s="305"/>
      <c r="DWW12" s="305"/>
      <c r="DWX12" s="305"/>
      <c r="DWY12" s="305"/>
      <c r="DWZ12" s="305"/>
      <c r="DXA12" s="305"/>
      <c r="DXB12" s="305"/>
      <c r="DXC12" s="305"/>
      <c r="DXD12" s="305"/>
      <c r="DXE12" s="305"/>
      <c r="DXF12" s="305"/>
      <c r="DXG12" s="305"/>
      <c r="DXH12" s="305"/>
      <c r="DXI12" s="305"/>
      <c r="DXJ12" s="305"/>
      <c r="DXK12" s="305"/>
      <c r="DXL12" s="305"/>
      <c r="DXM12" s="305"/>
      <c r="DXN12" s="305"/>
      <c r="DXO12" s="305"/>
      <c r="DXP12" s="305"/>
      <c r="DXQ12" s="305"/>
      <c r="DXR12" s="305"/>
      <c r="DXS12" s="305"/>
      <c r="DXT12" s="305"/>
      <c r="DXU12" s="305"/>
      <c r="DXV12" s="305"/>
      <c r="DXW12" s="305"/>
      <c r="DXX12" s="305"/>
      <c r="DXY12" s="305"/>
      <c r="DXZ12" s="305"/>
      <c r="DYA12" s="305"/>
      <c r="DYB12" s="305"/>
      <c r="DYC12" s="305"/>
      <c r="DYD12" s="305"/>
      <c r="DYE12" s="305"/>
      <c r="DYF12" s="305"/>
      <c r="DYG12" s="305"/>
      <c r="DYH12" s="305"/>
      <c r="DYI12" s="305"/>
      <c r="DYJ12" s="305"/>
      <c r="DYK12" s="305"/>
      <c r="DYL12" s="305"/>
      <c r="DYM12" s="305"/>
      <c r="DYN12" s="305"/>
      <c r="DYO12" s="305"/>
      <c r="DYP12" s="305"/>
      <c r="DYQ12" s="305"/>
      <c r="DYR12" s="305"/>
      <c r="DYS12" s="305"/>
      <c r="DYT12" s="305"/>
      <c r="DYU12" s="305"/>
      <c r="DYV12" s="305"/>
      <c r="DYW12" s="305"/>
      <c r="DYX12" s="305"/>
      <c r="DYY12" s="305"/>
      <c r="DYZ12" s="305"/>
      <c r="DZA12" s="305"/>
      <c r="DZB12" s="305"/>
      <c r="DZC12" s="305"/>
      <c r="DZD12" s="305"/>
      <c r="DZE12" s="305"/>
      <c r="DZF12" s="305"/>
      <c r="DZG12" s="305"/>
      <c r="DZH12" s="305"/>
      <c r="DZI12" s="305"/>
      <c r="DZJ12" s="305"/>
      <c r="DZK12" s="305"/>
      <c r="DZL12" s="305"/>
      <c r="DZM12" s="305"/>
      <c r="DZN12" s="305"/>
      <c r="DZO12" s="305"/>
      <c r="DZP12" s="305"/>
      <c r="DZQ12" s="305"/>
      <c r="DZR12" s="305"/>
      <c r="DZS12" s="305"/>
      <c r="DZT12" s="305"/>
      <c r="DZU12" s="305"/>
      <c r="DZV12" s="305"/>
      <c r="DZW12" s="305"/>
      <c r="DZX12" s="305"/>
      <c r="DZY12" s="305"/>
      <c r="DZZ12" s="305"/>
      <c r="EAA12" s="305"/>
      <c r="EAB12" s="305"/>
      <c r="EAC12" s="305"/>
      <c r="EAD12" s="305"/>
      <c r="EAE12" s="305"/>
      <c r="EAF12" s="305"/>
      <c r="EAG12" s="305"/>
      <c r="EAH12" s="305"/>
      <c r="EAI12" s="305"/>
      <c r="EAJ12" s="305"/>
      <c r="EAK12" s="305"/>
      <c r="EAL12" s="305"/>
      <c r="EAM12" s="305"/>
      <c r="EAN12" s="305"/>
      <c r="EAO12" s="305"/>
      <c r="EAP12" s="305"/>
      <c r="EAQ12" s="305"/>
      <c r="EAR12" s="305"/>
      <c r="EAS12" s="305"/>
      <c r="EAT12" s="305"/>
      <c r="EAU12" s="305"/>
      <c r="EAV12" s="305"/>
      <c r="EAW12" s="305"/>
      <c r="EAX12" s="305"/>
      <c r="EAY12" s="305"/>
      <c r="EAZ12" s="305"/>
      <c r="EBA12" s="305"/>
      <c r="EBB12" s="305"/>
      <c r="EBC12" s="305"/>
      <c r="EBD12" s="305"/>
      <c r="EBE12" s="305"/>
      <c r="EBF12" s="305"/>
      <c r="EBG12" s="305"/>
      <c r="EBH12" s="305"/>
      <c r="EBI12" s="305"/>
      <c r="EBJ12" s="305"/>
      <c r="EBK12" s="305"/>
      <c r="EBL12" s="305"/>
      <c r="EBM12" s="305"/>
      <c r="EBN12" s="305"/>
      <c r="EBO12" s="305"/>
      <c r="EBP12" s="305"/>
      <c r="EBQ12" s="305"/>
      <c r="EBR12" s="305"/>
      <c r="EBS12" s="305"/>
      <c r="EBT12" s="305"/>
      <c r="EBU12" s="305"/>
      <c r="EBV12" s="305"/>
      <c r="EBW12" s="305"/>
      <c r="EBX12" s="305"/>
      <c r="EBY12" s="305"/>
      <c r="EBZ12" s="305"/>
      <c r="ECA12" s="305"/>
      <c r="ECB12" s="305"/>
      <c r="ECC12" s="305"/>
      <c r="ECD12" s="305"/>
      <c r="ECE12" s="305"/>
      <c r="ECF12" s="305"/>
      <c r="ECG12" s="305"/>
      <c r="ECH12" s="305"/>
      <c r="ECI12" s="305"/>
      <c r="ECJ12" s="305"/>
      <c r="ECK12" s="305"/>
      <c r="ECL12" s="305"/>
      <c r="ECM12" s="305"/>
      <c r="ECN12" s="305"/>
      <c r="ECO12" s="305"/>
      <c r="ECP12" s="305"/>
      <c r="ECQ12" s="305"/>
      <c r="ECR12" s="305"/>
      <c r="ECS12" s="305"/>
      <c r="ECT12" s="305"/>
      <c r="ECU12" s="305"/>
      <c r="ECV12" s="305"/>
      <c r="ECW12" s="305"/>
      <c r="ECX12" s="305"/>
      <c r="ECY12" s="305"/>
      <c r="ECZ12" s="305"/>
      <c r="EDA12" s="305"/>
      <c r="EDB12" s="305"/>
      <c r="EDC12" s="305"/>
      <c r="EDD12" s="305"/>
      <c r="EDE12" s="305"/>
      <c r="EDF12" s="305"/>
      <c r="EDG12" s="305"/>
      <c r="EDH12" s="305"/>
      <c r="EDI12" s="305"/>
      <c r="EDJ12" s="305"/>
      <c r="EDK12" s="305"/>
      <c r="EDL12" s="305"/>
      <c r="EDM12" s="305"/>
      <c r="EDN12" s="305"/>
      <c r="EDO12" s="305"/>
      <c r="EDP12" s="305"/>
      <c r="EDQ12" s="305"/>
      <c r="EDR12" s="305"/>
      <c r="EDS12" s="305"/>
      <c r="EDT12" s="305"/>
      <c r="EDU12" s="305"/>
      <c r="EDV12" s="305"/>
      <c r="EDW12" s="305"/>
      <c r="EDX12" s="305"/>
      <c r="EDY12" s="305"/>
      <c r="EDZ12" s="305"/>
      <c r="EEA12" s="305"/>
      <c r="EEB12" s="305"/>
      <c r="EEC12" s="305"/>
      <c r="EED12" s="305"/>
      <c r="EEE12" s="305"/>
      <c r="EEF12" s="305"/>
      <c r="EEG12" s="305"/>
      <c r="EEH12" s="305"/>
      <c r="EEI12" s="305"/>
      <c r="EEJ12" s="305"/>
      <c r="EEK12" s="305"/>
      <c r="EEL12" s="305"/>
      <c r="EEM12" s="305"/>
      <c r="EEN12" s="305"/>
      <c r="EEO12" s="305"/>
      <c r="EEP12" s="305"/>
      <c r="EEQ12" s="305"/>
      <c r="EER12" s="305"/>
      <c r="EES12" s="305"/>
      <c r="EET12" s="305"/>
      <c r="EEU12" s="305"/>
      <c r="EEV12" s="305"/>
      <c r="EEW12" s="305"/>
      <c r="EEX12" s="305"/>
      <c r="EEY12" s="305"/>
      <c r="EEZ12" s="305"/>
      <c r="EFA12" s="305"/>
      <c r="EFB12" s="305"/>
      <c r="EFC12" s="305"/>
      <c r="EFD12" s="305"/>
      <c r="EFE12" s="305"/>
      <c r="EFF12" s="305"/>
      <c r="EFG12" s="305"/>
      <c r="EFH12" s="305"/>
      <c r="EFI12" s="305"/>
      <c r="EFJ12" s="305"/>
      <c r="EFK12" s="305"/>
      <c r="EFL12" s="305"/>
      <c r="EFM12" s="305"/>
      <c r="EFN12" s="305"/>
      <c r="EFO12" s="305"/>
      <c r="EFP12" s="305"/>
      <c r="EFQ12" s="305"/>
      <c r="EFR12" s="305"/>
      <c r="EFS12" s="305"/>
      <c r="EFT12" s="305"/>
      <c r="EFU12" s="305"/>
      <c r="EFV12" s="305"/>
      <c r="EFW12" s="305"/>
      <c r="EFX12" s="305"/>
      <c r="EFY12" s="305"/>
      <c r="EFZ12" s="305"/>
      <c r="EGA12" s="305"/>
      <c r="EGB12" s="305"/>
      <c r="EGC12" s="305"/>
      <c r="EGD12" s="305"/>
      <c r="EGE12" s="305"/>
      <c r="EGF12" s="305"/>
      <c r="EGG12" s="305"/>
      <c r="EGH12" s="305"/>
      <c r="EGI12" s="305"/>
      <c r="EGJ12" s="305"/>
      <c r="EGK12" s="305"/>
      <c r="EGL12" s="305"/>
      <c r="EGM12" s="305"/>
      <c r="EGN12" s="305"/>
      <c r="EGO12" s="305"/>
      <c r="EGP12" s="305"/>
      <c r="EGQ12" s="305"/>
      <c r="EGR12" s="305"/>
      <c r="EGS12" s="305"/>
      <c r="EGT12" s="305"/>
      <c r="EGU12" s="305"/>
      <c r="EGV12" s="305"/>
      <c r="EGW12" s="305"/>
      <c r="EGX12" s="305"/>
      <c r="EGY12" s="305"/>
      <c r="EGZ12" s="305"/>
      <c r="EHA12" s="305"/>
      <c r="EHB12" s="305"/>
      <c r="EHC12" s="305"/>
      <c r="EHD12" s="305"/>
      <c r="EHE12" s="305"/>
      <c r="EHF12" s="305"/>
      <c r="EHG12" s="305"/>
      <c r="EHH12" s="305"/>
      <c r="EHI12" s="305"/>
      <c r="EHJ12" s="305"/>
      <c r="EHK12" s="305"/>
      <c r="EHL12" s="305"/>
      <c r="EHM12" s="305"/>
      <c r="EHN12" s="305"/>
      <c r="EHO12" s="305"/>
      <c r="EHP12" s="305"/>
      <c r="EHQ12" s="305"/>
      <c r="EHR12" s="305"/>
      <c r="EHS12" s="305"/>
      <c r="EHT12" s="305"/>
      <c r="EHU12" s="305"/>
      <c r="EHV12" s="305"/>
      <c r="EHW12" s="305"/>
      <c r="EHX12" s="305"/>
      <c r="EHY12" s="305"/>
      <c r="EHZ12" s="305"/>
      <c r="EIA12" s="305"/>
      <c r="EIB12" s="305"/>
      <c r="EIC12" s="305"/>
      <c r="EID12" s="305"/>
      <c r="EIE12" s="305"/>
      <c r="EIF12" s="305"/>
      <c r="EIG12" s="305"/>
      <c r="EIH12" s="305"/>
      <c r="EII12" s="305"/>
      <c r="EIJ12" s="305"/>
      <c r="EIK12" s="305"/>
      <c r="EIL12" s="305"/>
      <c r="EIM12" s="305"/>
      <c r="EIN12" s="305"/>
      <c r="EIO12" s="305"/>
      <c r="EIP12" s="305"/>
      <c r="EIQ12" s="305"/>
      <c r="EIR12" s="305"/>
      <c r="EIS12" s="305"/>
      <c r="EIT12" s="305"/>
      <c r="EIU12" s="305"/>
      <c r="EIV12" s="305"/>
      <c r="EIW12" s="305"/>
      <c r="EIX12" s="305"/>
      <c r="EIY12" s="305"/>
      <c r="EIZ12" s="305"/>
      <c r="EJA12" s="305"/>
      <c r="EJB12" s="305"/>
      <c r="EJC12" s="305"/>
      <c r="EJD12" s="305"/>
      <c r="EJE12" s="305"/>
      <c r="EJF12" s="305"/>
      <c r="EJG12" s="305"/>
      <c r="EJH12" s="305"/>
      <c r="EJI12" s="305"/>
      <c r="EJJ12" s="305"/>
      <c r="EJK12" s="305"/>
      <c r="EJL12" s="305"/>
      <c r="EJM12" s="305"/>
      <c r="EJN12" s="305"/>
      <c r="EJO12" s="305"/>
      <c r="EJP12" s="305"/>
      <c r="EJQ12" s="305"/>
      <c r="EJR12" s="305"/>
      <c r="EJS12" s="305"/>
      <c r="EJT12" s="305"/>
      <c r="EJU12" s="305"/>
      <c r="EJV12" s="305"/>
      <c r="EJW12" s="305"/>
      <c r="EJX12" s="305"/>
      <c r="EJY12" s="305"/>
      <c r="EJZ12" s="305"/>
      <c r="EKA12" s="305"/>
      <c r="EKB12" s="305"/>
      <c r="EKC12" s="305"/>
      <c r="EKD12" s="305"/>
      <c r="EKE12" s="305"/>
      <c r="EKF12" s="305"/>
      <c r="EKG12" s="305"/>
      <c r="EKH12" s="305"/>
      <c r="EKI12" s="305"/>
      <c r="EKJ12" s="305"/>
      <c r="EKK12" s="305"/>
      <c r="EKL12" s="305"/>
      <c r="EKM12" s="305"/>
      <c r="EKN12" s="305"/>
      <c r="EKO12" s="305"/>
      <c r="EKP12" s="305"/>
      <c r="EKQ12" s="305"/>
      <c r="EKR12" s="305"/>
      <c r="EKS12" s="305"/>
      <c r="EKT12" s="305"/>
      <c r="EKU12" s="305"/>
      <c r="EKV12" s="305"/>
      <c r="EKW12" s="305"/>
      <c r="EKX12" s="305"/>
      <c r="EKY12" s="305"/>
      <c r="EKZ12" s="305"/>
      <c r="ELA12" s="305"/>
      <c r="ELB12" s="305"/>
      <c r="ELC12" s="305"/>
      <c r="ELD12" s="305"/>
      <c r="ELE12" s="305"/>
      <c r="ELF12" s="305"/>
      <c r="ELG12" s="305"/>
      <c r="ELH12" s="305"/>
      <c r="ELI12" s="305"/>
      <c r="ELJ12" s="305"/>
      <c r="ELK12" s="305"/>
      <c r="ELL12" s="305"/>
      <c r="ELM12" s="305"/>
      <c r="ELN12" s="305"/>
      <c r="ELO12" s="305"/>
      <c r="ELP12" s="305"/>
      <c r="ELQ12" s="305"/>
      <c r="ELR12" s="305"/>
      <c r="ELS12" s="305"/>
      <c r="ELT12" s="305"/>
      <c r="ELU12" s="305"/>
      <c r="ELV12" s="305"/>
      <c r="ELW12" s="305"/>
      <c r="ELX12" s="305"/>
      <c r="ELY12" s="305"/>
      <c r="ELZ12" s="305"/>
      <c r="EMA12" s="305"/>
      <c r="EMB12" s="305"/>
      <c r="EMC12" s="305"/>
      <c r="EMD12" s="305"/>
      <c r="EME12" s="305"/>
      <c r="EMF12" s="305"/>
      <c r="EMG12" s="305"/>
      <c r="EMH12" s="305"/>
      <c r="EMI12" s="305"/>
      <c r="EMJ12" s="305"/>
      <c r="EMK12" s="305"/>
      <c r="EML12" s="305"/>
      <c r="EMM12" s="305"/>
      <c r="EMN12" s="305"/>
      <c r="EMO12" s="305"/>
      <c r="EMP12" s="305"/>
      <c r="EMQ12" s="305"/>
      <c r="EMR12" s="305"/>
      <c r="EMS12" s="305"/>
      <c r="EMT12" s="305"/>
      <c r="EMU12" s="305"/>
      <c r="EMV12" s="305"/>
      <c r="EMW12" s="305"/>
      <c r="EMX12" s="305"/>
      <c r="EMY12" s="305"/>
      <c r="EMZ12" s="305"/>
      <c r="ENA12" s="305"/>
      <c r="ENB12" s="305"/>
      <c r="ENC12" s="305"/>
      <c r="END12" s="305"/>
      <c r="ENE12" s="305"/>
      <c r="ENF12" s="305"/>
      <c r="ENG12" s="305"/>
      <c r="ENH12" s="305"/>
      <c r="ENI12" s="305"/>
      <c r="ENJ12" s="305"/>
      <c r="ENK12" s="305"/>
      <c r="ENL12" s="305"/>
      <c r="ENM12" s="305"/>
      <c r="ENN12" s="305"/>
      <c r="ENO12" s="305"/>
      <c r="ENP12" s="305"/>
      <c r="ENQ12" s="305"/>
      <c r="ENR12" s="305"/>
      <c r="ENS12" s="305"/>
      <c r="ENT12" s="305"/>
      <c r="ENU12" s="305"/>
      <c r="ENV12" s="305"/>
      <c r="ENW12" s="305"/>
      <c r="ENX12" s="305"/>
      <c r="ENY12" s="305"/>
      <c r="ENZ12" s="305"/>
      <c r="EOA12" s="305"/>
      <c r="EOB12" s="305"/>
      <c r="EOC12" s="305"/>
      <c r="EOD12" s="305"/>
      <c r="EOE12" s="305"/>
      <c r="EOF12" s="305"/>
      <c r="EOG12" s="305"/>
      <c r="EOH12" s="305"/>
      <c r="EOI12" s="305"/>
      <c r="EOJ12" s="305"/>
      <c r="EOK12" s="305"/>
      <c r="EOL12" s="305"/>
      <c r="EOM12" s="305"/>
      <c r="EON12" s="305"/>
      <c r="EOO12" s="305"/>
      <c r="EOP12" s="305"/>
      <c r="EOQ12" s="305"/>
      <c r="EOR12" s="305"/>
      <c r="EOS12" s="305"/>
      <c r="EOT12" s="305"/>
      <c r="EOU12" s="305"/>
      <c r="EOV12" s="305"/>
      <c r="EOW12" s="305"/>
      <c r="EOX12" s="305"/>
      <c r="EOY12" s="305"/>
      <c r="EOZ12" s="305"/>
      <c r="EPA12" s="305"/>
      <c r="EPB12" s="305"/>
      <c r="EPC12" s="305"/>
      <c r="EPD12" s="305"/>
      <c r="EPE12" s="305"/>
      <c r="EPF12" s="305"/>
      <c r="EPG12" s="305"/>
      <c r="EPH12" s="305"/>
      <c r="EPI12" s="305"/>
      <c r="EPJ12" s="305"/>
      <c r="EPK12" s="305"/>
      <c r="EPL12" s="305"/>
      <c r="EPM12" s="305"/>
      <c r="EPN12" s="305"/>
      <c r="EPO12" s="305"/>
      <c r="EPP12" s="305"/>
      <c r="EPQ12" s="305"/>
      <c r="EPR12" s="305"/>
      <c r="EPS12" s="305"/>
      <c r="EPT12" s="305"/>
      <c r="EPU12" s="305"/>
      <c r="EPV12" s="305"/>
      <c r="EPW12" s="305"/>
      <c r="EPX12" s="305"/>
      <c r="EPY12" s="305"/>
      <c r="EPZ12" s="305"/>
      <c r="EQA12" s="305"/>
      <c r="EQB12" s="305"/>
      <c r="EQC12" s="305"/>
      <c r="EQD12" s="305"/>
      <c r="EQE12" s="305"/>
      <c r="EQF12" s="305"/>
      <c r="EQG12" s="305"/>
      <c r="EQH12" s="305"/>
      <c r="EQI12" s="305"/>
      <c r="EQJ12" s="305"/>
      <c r="EQK12" s="305"/>
      <c r="EQL12" s="305"/>
      <c r="EQM12" s="305"/>
      <c r="EQN12" s="305"/>
      <c r="EQO12" s="305"/>
      <c r="EQP12" s="305"/>
      <c r="EQQ12" s="305"/>
      <c r="EQR12" s="305"/>
      <c r="EQS12" s="305"/>
      <c r="EQT12" s="305"/>
      <c r="EQU12" s="305"/>
      <c r="EQV12" s="305"/>
      <c r="EQW12" s="305"/>
      <c r="EQX12" s="305"/>
      <c r="EQY12" s="305"/>
      <c r="EQZ12" s="305"/>
      <c r="ERA12" s="305"/>
      <c r="ERB12" s="305"/>
      <c r="ERC12" s="305"/>
      <c r="ERD12" s="305"/>
      <c r="ERE12" s="305"/>
      <c r="ERF12" s="305"/>
      <c r="ERG12" s="305"/>
      <c r="ERH12" s="305"/>
      <c r="ERI12" s="305"/>
      <c r="ERJ12" s="305"/>
      <c r="ERK12" s="305"/>
      <c r="ERL12" s="305"/>
      <c r="ERM12" s="305"/>
      <c r="ERN12" s="305"/>
      <c r="ERO12" s="305"/>
      <c r="ERP12" s="305"/>
      <c r="ERQ12" s="305"/>
      <c r="ERR12" s="305"/>
      <c r="ERS12" s="305"/>
      <c r="ERT12" s="305"/>
      <c r="ERU12" s="305"/>
      <c r="ERV12" s="305"/>
      <c r="ERW12" s="305"/>
      <c r="ERX12" s="305"/>
      <c r="ERY12" s="305"/>
      <c r="ERZ12" s="305"/>
      <c r="ESA12" s="305"/>
      <c r="ESB12" s="305"/>
      <c r="ESC12" s="305"/>
      <c r="ESD12" s="305"/>
      <c r="ESE12" s="305"/>
      <c r="ESF12" s="305"/>
      <c r="ESG12" s="305"/>
      <c r="ESH12" s="305"/>
      <c r="ESI12" s="305"/>
      <c r="ESJ12" s="305"/>
      <c r="ESK12" s="305"/>
      <c r="ESL12" s="305"/>
      <c r="ESM12" s="305"/>
      <c r="ESN12" s="305"/>
      <c r="ESO12" s="305"/>
      <c r="ESP12" s="305"/>
      <c r="ESQ12" s="305"/>
      <c r="ESR12" s="305"/>
      <c r="ESS12" s="305"/>
      <c r="EST12" s="305"/>
      <c r="ESU12" s="305"/>
      <c r="ESV12" s="305"/>
      <c r="ESW12" s="305"/>
      <c r="ESX12" s="305"/>
      <c r="ESY12" s="305"/>
      <c r="ESZ12" s="305"/>
      <c r="ETA12" s="305"/>
      <c r="ETB12" s="305"/>
      <c r="ETC12" s="305"/>
      <c r="ETD12" s="305"/>
      <c r="ETE12" s="305"/>
      <c r="ETF12" s="305"/>
      <c r="ETG12" s="305"/>
      <c r="ETH12" s="305"/>
      <c r="ETI12" s="305"/>
      <c r="ETJ12" s="305"/>
      <c r="ETK12" s="305"/>
      <c r="ETL12" s="305"/>
      <c r="ETM12" s="305"/>
      <c r="ETN12" s="305"/>
      <c r="ETO12" s="305"/>
      <c r="ETP12" s="305"/>
      <c r="ETQ12" s="305"/>
      <c r="ETR12" s="305"/>
      <c r="ETS12" s="305"/>
      <c r="ETT12" s="305"/>
      <c r="ETU12" s="305"/>
      <c r="ETV12" s="305"/>
      <c r="ETW12" s="305"/>
      <c r="ETX12" s="305"/>
      <c r="ETY12" s="305"/>
      <c r="ETZ12" s="305"/>
      <c r="EUA12" s="305"/>
      <c r="EUB12" s="305"/>
      <c r="EUC12" s="305"/>
      <c r="EUD12" s="305"/>
      <c r="EUE12" s="305"/>
      <c r="EUF12" s="305"/>
      <c r="EUG12" s="305"/>
      <c r="EUH12" s="305"/>
      <c r="EUI12" s="305"/>
      <c r="EUJ12" s="305"/>
      <c r="EUK12" s="305"/>
      <c r="EUL12" s="305"/>
      <c r="EUM12" s="305"/>
      <c r="EUN12" s="305"/>
      <c r="EUO12" s="305"/>
      <c r="EUP12" s="305"/>
      <c r="EUQ12" s="305"/>
      <c r="EUR12" s="305"/>
      <c r="EUS12" s="305"/>
      <c r="EUT12" s="305"/>
      <c r="EUU12" s="305"/>
      <c r="EUV12" s="305"/>
      <c r="EUW12" s="305"/>
      <c r="EUX12" s="305"/>
      <c r="EUY12" s="305"/>
      <c r="EUZ12" s="305"/>
      <c r="EVA12" s="305"/>
      <c r="EVB12" s="305"/>
      <c r="EVC12" s="305"/>
      <c r="EVD12" s="305"/>
      <c r="EVE12" s="305"/>
      <c r="EVF12" s="305"/>
      <c r="EVG12" s="305"/>
      <c r="EVH12" s="305"/>
      <c r="EVI12" s="305"/>
      <c r="EVJ12" s="305"/>
      <c r="EVK12" s="305"/>
      <c r="EVL12" s="305"/>
      <c r="EVM12" s="305"/>
      <c r="EVN12" s="305"/>
      <c r="EVO12" s="305"/>
      <c r="EVP12" s="305"/>
      <c r="EVQ12" s="305"/>
      <c r="EVR12" s="305"/>
      <c r="EVS12" s="305"/>
      <c r="EVT12" s="305"/>
      <c r="EVU12" s="305"/>
      <c r="EVV12" s="305"/>
      <c r="EVW12" s="305"/>
      <c r="EVX12" s="305"/>
      <c r="EVY12" s="305"/>
      <c r="EVZ12" s="305"/>
      <c r="EWA12" s="305"/>
      <c r="EWB12" s="305"/>
      <c r="EWC12" s="305"/>
      <c r="EWD12" s="305"/>
      <c r="EWE12" s="305"/>
      <c r="EWF12" s="305"/>
      <c r="EWG12" s="305"/>
      <c r="EWH12" s="305"/>
      <c r="EWI12" s="305"/>
      <c r="EWJ12" s="305"/>
      <c r="EWK12" s="305"/>
      <c r="EWL12" s="305"/>
      <c r="EWM12" s="305"/>
      <c r="EWN12" s="305"/>
      <c r="EWO12" s="305"/>
      <c r="EWP12" s="305"/>
      <c r="EWQ12" s="305"/>
      <c r="EWR12" s="305"/>
      <c r="EWS12" s="305"/>
      <c r="EWT12" s="305"/>
      <c r="EWU12" s="305"/>
      <c r="EWV12" s="305"/>
      <c r="EWW12" s="305"/>
      <c r="EWX12" s="305"/>
      <c r="EWY12" s="305"/>
      <c r="EWZ12" s="305"/>
      <c r="EXA12" s="305"/>
      <c r="EXB12" s="305"/>
      <c r="EXC12" s="305"/>
      <c r="EXD12" s="305"/>
      <c r="EXE12" s="305"/>
      <c r="EXF12" s="305"/>
      <c r="EXG12" s="305"/>
      <c r="EXH12" s="305"/>
      <c r="EXI12" s="305"/>
      <c r="EXJ12" s="305"/>
      <c r="EXK12" s="305"/>
      <c r="EXL12" s="305"/>
      <c r="EXM12" s="305"/>
      <c r="EXN12" s="305"/>
      <c r="EXO12" s="305"/>
      <c r="EXP12" s="305"/>
      <c r="EXQ12" s="305"/>
      <c r="EXR12" s="305"/>
      <c r="EXS12" s="305"/>
      <c r="EXT12" s="305"/>
      <c r="EXU12" s="305"/>
      <c r="EXV12" s="305"/>
      <c r="EXW12" s="305"/>
      <c r="EXX12" s="305"/>
      <c r="EXY12" s="305"/>
      <c r="EXZ12" s="305"/>
      <c r="EYA12" s="305"/>
      <c r="EYB12" s="305"/>
      <c r="EYC12" s="305"/>
      <c r="EYD12" s="305"/>
      <c r="EYE12" s="305"/>
      <c r="EYF12" s="305"/>
      <c r="EYG12" s="305"/>
      <c r="EYH12" s="305"/>
      <c r="EYI12" s="305"/>
      <c r="EYJ12" s="305"/>
      <c r="EYK12" s="305"/>
      <c r="EYL12" s="305"/>
      <c r="EYM12" s="305"/>
      <c r="EYN12" s="305"/>
      <c r="EYO12" s="305"/>
      <c r="EYP12" s="305"/>
      <c r="EYQ12" s="305"/>
      <c r="EYR12" s="305"/>
      <c r="EYS12" s="305"/>
      <c r="EYT12" s="305"/>
      <c r="EYU12" s="305"/>
      <c r="EYV12" s="305"/>
      <c r="EYW12" s="305"/>
      <c r="EYX12" s="305"/>
      <c r="EYY12" s="305"/>
      <c r="EYZ12" s="305"/>
      <c r="EZA12" s="305"/>
      <c r="EZB12" s="305"/>
      <c r="EZC12" s="305"/>
      <c r="EZD12" s="305"/>
      <c r="EZE12" s="305"/>
      <c r="EZF12" s="305"/>
      <c r="EZG12" s="305"/>
      <c r="EZH12" s="305"/>
      <c r="EZI12" s="305"/>
      <c r="EZJ12" s="305"/>
      <c r="EZK12" s="305"/>
      <c r="EZL12" s="305"/>
      <c r="EZM12" s="305"/>
      <c r="EZN12" s="305"/>
      <c r="EZO12" s="305"/>
      <c r="EZP12" s="305"/>
      <c r="EZQ12" s="305"/>
      <c r="EZR12" s="305"/>
      <c r="EZS12" s="305"/>
      <c r="EZT12" s="305"/>
      <c r="EZU12" s="305"/>
      <c r="EZV12" s="305"/>
      <c r="EZW12" s="305"/>
      <c r="EZX12" s="305"/>
      <c r="EZY12" s="305"/>
      <c r="EZZ12" s="305"/>
      <c r="FAA12" s="305"/>
      <c r="FAB12" s="305"/>
      <c r="FAC12" s="305"/>
      <c r="FAD12" s="305"/>
      <c r="FAE12" s="305"/>
      <c r="FAF12" s="305"/>
      <c r="FAG12" s="305"/>
      <c r="FAH12" s="305"/>
      <c r="FAI12" s="305"/>
      <c r="FAJ12" s="305"/>
      <c r="FAK12" s="305"/>
      <c r="FAL12" s="305"/>
      <c r="FAM12" s="305"/>
      <c r="FAN12" s="305"/>
      <c r="FAO12" s="305"/>
      <c r="FAP12" s="305"/>
      <c r="FAQ12" s="305"/>
      <c r="FAR12" s="305"/>
      <c r="FAS12" s="305"/>
      <c r="FAT12" s="305"/>
      <c r="FAU12" s="305"/>
      <c r="FAV12" s="305"/>
      <c r="FAW12" s="305"/>
      <c r="FAX12" s="305"/>
      <c r="FAY12" s="305"/>
      <c r="FAZ12" s="305"/>
      <c r="FBA12" s="305"/>
      <c r="FBB12" s="305"/>
      <c r="FBC12" s="305"/>
      <c r="FBD12" s="305"/>
      <c r="FBE12" s="305"/>
      <c r="FBF12" s="305"/>
      <c r="FBG12" s="305"/>
      <c r="FBH12" s="305"/>
      <c r="FBI12" s="305"/>
      <c r="FBJ12" s="305"/>
      <c r="FBK12" s="305"/>
      <c r="FBL12" s="305"/>
      <c r="FBM12" s="305"/>
      <c r="FBN12" s="305"/>
      <c r="FBO12" s="305"/>
      <c r="FBP12" s="305"/>
      <c r="FBQ12" s="305"/>
      <c r="FBR12" s="305"/>
      <c r="FBS12" s="305"/>
      <c r="FBT12" s="305"/>
      <c r="FBU12" s="305"/>
      <c r="FBV12" s="305"/>
      <c r="FBW12" s="305"/>
      <c r="FBX12" s="305"/>
      <c r="FBY12" s="305"/>
      <c r="FBZ12" s="305"/>
      <c r="FCA12" s="305"/>
      <c r="FCB12" s="305"/>
      <c r="FCC12" s="305"/>
      <c r="FCD12" s="305"/>
      <c r="FCE12" s="305"/>
      <c r="FCF12" s="305"/>
      <c r="FCG12" s="305"/>
      <c r="FCH12" s="305"/>
      <c r="FCI12" s="305"/>
      <c r="FCJ12" s="305"/>
      <c r="FCK12" s="305"/>
      <c r="FCL12" s="305"/>
      <c r="FCM12" s="305"/>
      <c r="FCN12" s="305"/>
      <c r="FCO12" s="305"/>
      <c r="FCP12" s="305"/>
      <c r="FCQ12" s="305"/>
      <c r="FCR12" s="305"/>
      <c r="FCS12" s="305"/>
      <c r="FCT12" s="305"/>
      <c r="FCU12" s="305"/>
      <c r="FCV12" s="305"/>
      <c r="FCW12" s="305"/>
      <c r="FCX12" s="305"/>
      <c r="FCY12" s="305"/>
      <c r="FCZ12" s="305"/>
      <c r="FDA12" s="305"/>
      <c r="FDB12" s="305"/>
      <c r="FDC12" s="305"/>
      <c r="FDD12" s="305"/>
      <c r="FDE12" s="305"/>
      <c r="FDF12" s="305"/>
      <c r="FDG12" s="305"/>
      <c r="FDH12" s="305"/>
      <c r="FDI12" s="305"/>
      <c r="FDJ12" s="305"/>
      <c r="FDK12" s="305"/>
      <c r="FDL12" s="305"/>
      <c r="FDM12" s="305"/>
      <c r="FDN12" s="305"/>
      <c r="FDO12" s="305"/>
      <c r="FDP12" s="305"/>
      <c r="FDQ12" s="305"/>
      <c r="FDR12" s="305"/>
      <c r="FDS12" s="305"/>
      <c r="FDT12" s="305"/>
      <c r="FDU12" s="305"/>
      <c r="FDV12" s="305"/>
      <c r="FDW12" s="305"/>
      <c r="FDX12" s="305"/>
      <c r="FDY12" s="305"/>
      <c r="FDZ12" s="305"/>
      <c r="FEA12" s="305"/>
      <c r="FEB12" s="305"/>
      <c r="FEC12" s="305"/>
      <c r="FED12" s="305"/>
      <c r="FEE12" s="305"/>
      <c r="FEF12" s="305"/>
      <c r="FEG12" s="305"/>
      <c r="FEH12" s="305"/>
      <c r="FEI12" s="305"/>
      <c r="FEJ12" s="305"/>
      <c r="FEK12" s="305"/>
      <c r="FEL12" s="305"/>
      <c r="FEM12" s="305"/>
      <c r="FEN12" s="305"/>
      <c r="FEO12" s="305"/>
      <c r="FEP12" s="305"/>
      <c r="FEQ12" s="305"/>
      <c r="FER12" s="305"/>
      <c r="FES12" s="305"/>
      <c r="FET12" s="305"/>
      <c r="FEU12" s="305"/>
      <c r="FEV12" s="305"/>
      <c r="FEW12" s="305"/>
      <c r="FEX12" s="305"/>
      <c r="FEY12" s="305"/>
      <c r="FEZ12" s="305"/>
      <c r="FFA12" s="305"/>
      <c r="FFB12" s="305"/>
      <c r="FFC12" s="305"/>
      <c r="FFD12" s="305"/>
      <c r="FFE12" s="305"/>
      <c r="FFF12" s="305"/>
      <c r="FFG12" s="305"/>
      <c r="FFH12" s="305"/>
      <c r="FFI12" s="305"/>
      <c r="FFJ12" s="305"/>
      <c r="FFK12" s="305"/>
      <c r="FFL12" s="305"/>
      <c r="FFM12" s="305"/>
      <c r="FFN12" s="305"/>
      <c r="FFO12" s="305"/>
      <c r="FFP12" s="305"/>
      <c r="FFQ12" s="305"/>
      <c r="FFR12" s="305"/>
      <c r="FFS12" s="305"/>
      <c r="FFT12" s="305"/>
      <c r="FFU12" s="305"/>
      <c r="FFV12" s="305"/>
      <c r="FFW12" s="305"/>
      <c r="FFX12" s="305"/>
      <c r="FFY12" s="305"/>
      <c r="FFZ12" s="305"/>
      <c r="FGA12" s="305"/>
      <c r="FGB12" s="305"/>
      <c r="FGC12" s="305"/>
      <c r="FGD12" s="305"/>
      <c r="FGE12" s="305"/>
      <c r="FGF12" s="305"/>
      <c r="FGG12" s="305"/>
      <c r="FGH12" s="305"/>
      <c r="FGI12" s="305"/>
      <c r="FGJ12" s="305"/>
      <c r="FGK12" s="305"/>
      <c r="FGL12" s="305"/>
      <c r="FGM12" s="305"/>
      <c r="FGN12" s="305"/>
      <c r="FGO12" s="305"/>
      <c r="FGP12" s="305"/>
      <c r="FGQ12" s="305"/>
      <c r="FGR12" s="305"/>
      <c r="FGS12" s="305"/>
      <c r="FGT12" s="305"/>
      <c r="FGU12" s="305"/>
      <c r="FGV12" s="305"/>
      <c r="FGW12" s="305"/>
      <c r="FGX12" s="305"/>
      <c r="FGY12" s="305"/>
      <c r="FGZ12" s="305"/>
      <c r="FHA12" s="305"/>
      <c r="FHB12" s="305"/>
      <c r="FHC12" s="305"/>
      <c r="FHD12" s="305"/>
      <c r="FHE12" s="305"/>
      <c r="FHF12" s="305"/>
      <c r="FHG12" s="305"/>
      <c r="FHH12" s="305"/>
      <c r="FHI12" s="305"/>
      <c r="FHJ12" s="305"/>
      <c r="FHK12" s="305"/>
      <c r="FHL12" s="305"/>
      <c r="FHM12" s="305"/>
      <c r="FHN12" s="305"/>
      <c r="FHO12" s="305"/>
      <c r="FHP12" s="305"/>
      <c r="FHQ12" s="305"/>
      <c r="FHR12" s="305"/>
      <c r="FHS12" s="305"/>
      <c r="FHT12" s="305"/>
      <c r="FHU12" s="305"/>
      <c r="FHV12" s="305"/>
      <c r="FHW12" s="305"/>
      <c r="FHX12" s="305"/>
      <c r="FHY12" s="305"/>
      <c r="FHZ12" s="305"/>
      <c r="FIA12" s="305"/>
      <c r="FIB12" s="305"/>
      <c r="FIC12" s="305"/>
      <c r="FID12" s="305"/>
      <c r="FIE12" s="305"/>
      <c r="FIF12" s="305"/>
      <c r="FIG12" s="305"/>
      <c r="FIH12" s="305"/>
      <c r="FII12" s="305"/>
      <c r="FIJ12" s="305"/>
      <c r="FIK12" s="305"/>
      <c r="FIL12" s="305"/>
      <c r="FIM12" s="305"/>
      <c r="FIN12" s="305"/>
      <c r="FIO12" s="305"/>
      <c r="FIP12" s="305"/>
      <c r="FIQ12" s="305"/>
      <c r="FIR12" s="305"/>
      <c r="FIS12" s="305"/>
      <c r="FIT12" s="305"/>
      <c r="FIU12" s="305"/>
      <c r="FIV12" s="305"/>
      <c r="FIW12" s="305"/>
      <c r="FIX12" s="305"/>
      <c r="FIY12" s="305"/>
      <c r="FIZ12" s="305"/>
      <c r="FJA12" s="305"/>
      <c r="FJB12" s="305"/>
      <c r="FJC12" s="305"/>
      <c r="FJD12" s="305"/>
      <c r="FJE12" s="305"/>
      <c r="FJF12" s="305"/>
      <c r="FJG12" s="305"/>
      <c r="FJH12" s="305"/>
      <c r="FJI12" s="305"/>
      <c r="FJJ12" s="305"/>
      <c r="FJK12" s="305"/>
      <c r="FJL12" s="305"/>
      <c r="FJM12" s="305"/>
      <c r="FJN12" s="305"/>
      <c r="FJO12" s="305"/>
      <c r="FJP12" s="305"/>
      <c r="FJQ12" s="305"/>
      <c r="FJR12" s="305"/>
      <c r="FJS12" s="305"/>
      <c r="FJT12" s="305"/>
      <c r="FJU12" s="305"/>
      <c r="FJV12" s="305"/>
      <c r="FJW12" s="305"/>
      <c r="FJX12" s="305"/>
      <c r="FJY12" s="305"/>
      <c r="FJZ12" s="305"/>
      <c r="FKA12" s="305"/>
      <c r="FKB12" s="305"/>
      <c r="FKC12" s="305"/>
      <c r="FKD12" s="305"/>
      <c r="FKE12" s="305"/>
      <c r="FKF12" s="305"/>
      <c r="FKG12" s="305"/>
      <c r="FKH12" s="305"/>
      <c r="FKI12" s="305"/>
      <c r="FKJ12" s="305"/>
      <c r="FKK12" s="305"/>
      <c r="FKL12" s="305"/>
      <c r="FKM12" s="305"/>
      <c r="FKN12" s="305"/>
      <c r="FKO12" s="305"/>
      <c r="FKP12" s="305"/>
      <c r="FKQ12" s="305"/>
      <c r="FKR12" s="305"/>
      <c r="FKS12" s="305"/>
      <c r="FKT12" s="305"/>
      <c r="FKU12" s="305"/>
      <c r="FKV12" s="305"/>
      <c r="FKW12" s="305"/>
      <c r="FKX12" s="305"/>
      <c r="FKY12" s="305"/>
      <c r="FKZ12" s="305"/>
      <c r="FLA12" s="305"/>
      <c r="FLB12" s="305"/>
      <c r="FLC12" s="305"/>
      <c r="FLD12" s="305"/>
      <c r="FLE12" s="305"/>
      <c r="FLF12" s="305"/>
      <c r="FLG12" s="305"/>
      <c r="FLH12" s="305"/>
      <c r="FLI12" s="305"/>
      <c r="FLJ12" s="305"/>
      <c r="FLK12" s="305"/>
      <c r="FLL12" s="305"/>
      <c r="FLM12" s="305"/>
      <c r="FLN12" s="305"/>
      <c r="FLO12" s="305"/>
      <c r="FLP12" s="305"/>
      <c r="FLQ12" s="305"/>
      <c r="FLR12" s="305"/>
      <c r="FLS12" s="305"/>
      <c r="FLT12" s="305"/>
      <c r="FLU12" s="305"/>
      <c r="FLV12" s="305"/>
      <c r="FLW12" s="305"/>
      <c r="FLX12" s="305"/>
      <c r="FLY12" s="305"/>
      <c r="FLZ12" s="305"/>
      <c r="FMA12" s="305"/>
      <c r="FMB12" s="305"/>
      <c r="FMC12" s="305"/>
      <c r="FMD12" s="305"/>
      <c r="FME12" s="305"/>
      <c r="FMF12" s="305"/>
      <c r="FMG12" s="305"/>
      <c r="FMH12" s="305"/>
      <c r="FMI12" s="305"/>
      <c r="FMJ12" s="305"/>
      <c r="FMK12" s="305"/>
      <c r="FML12" s="305"/>
      <c r="FMM12" s="305"/>
      <c r="FMN12" s="305"/>
      <c r="FMO12" s="305"/>
      <c r="FMP12" s="305"/>
      <c r="FMQ12" s="305"/>
      <c r="FMR12" s="305"/>
      <c r="FMS12" s="305"/>
      <c r="FMT12" s="305"/>
      <c r="FMU12" s="305"/>
      <c r="FMV12" s="305"/>
      <c r="FMW12" s="305"/>
      <c r="FMX12" s="305"/>
      <c r="FMY12" s="305"/>
      <c r="FMZ12" s="305"/>
      <c r="FNA12" s="305"/>
      <c r="FNB12" s="305"/>
      <c r="FNC12" s="305"/>
      <c r="FND12" s="305"/>
      <c r="FNE12" s="305"/>
      <c r="FNF12" s="305"/>
      <c r="FNG12" s="305"/>
      <c r="FNH12" s="305"/>
      <c r="FNI12" s="305"/>
      <c r="FNJ12" s="305"/>
      <c r="FNK12" s="305"/>
      <c r="FNL12" s="305"/>
      <c r="FNM12" s="305"/>
      <c r="FNN12" s="305"/>
      <c r="FNO12" s="305"/>
      <c r="FNP12" s="305"/>
      <c r="FNQ12" s="305"/>
      <c r="FNR12" s="305"/>
      <c r="FNS12" s="305"/>
      <c r="FNT12" s="305"/>
      <c r="FNU12" s="305"/>
      <c r="FNV12" s="305"/>
      <c r="FNW12" s="305"/>
      <c r="FNX12" s="305"/>
      <c r="FNY12" s="305"/>
      <c r="FNZ12" s="305"/>
      <c r="FOA12" s="305"/>
      <c r="FOB12" s="305"/>
      <c r="FOC12" s="305"/>
      <c r="FOD12" s="305"/>
      <c r="FOE12" s="305"/>
      <c r="FOF12" s="305"/>
      <c r="FOG12" s="305"/>
      <c r="FOH12" s="305"/>
      <c r="FOI12" s="305"/>
      <c r="FOJ12" s="305"/>
      <c r="FOK12" s="305"/>
      <c r="FOL12" s="305"/>
      <c r="FOM12" s="305"/>
      <c r="FON12" s="305"/>
      <c r="FOO12" s="305"/>
      <c r="FOP12" s="305"/>
      <c r="FOQ12" s="305"/>
      <c r="FOR12" s="305"/>
      <c r="FOS12" s="305"/>
      <c r="FOT12" s="305"/>
      <c r="FOU12" s="305"/>
      <c r="FOV12" s="305"/>
      <c r="FOW12" s="305"/>
      <c r="FOX12" s="305"/>
      <c r="FOY12" s="305"/>
      <c r="FOZ12" s="305"/>
      <c r="FPA12" s="305"/>
      <c r="FPB12" s="305"/>
      <c r="FPC12" s="305"/>
      <c r="FPD12" s="305"/>
      <c r="FPE12" s="305"/>
      <c r="FPF12" s="305"/>
      <c r="FPG12" s="305"/>
      <c r="FPH12" s="305"/>
      <c r="FPI12" s="305"/>
      <c r="FPJ12" s="305"/>
      <c r="FPK12" s="305"/>
      <c r="FPL12" s="305"/>
      <c r="FPM12" s="305"/>
      <c r="FPN12" s="305"/>
      <c r="FPO12" s="305"/>
      <c r="FPP12" s="305"/>
      <c r="FPQ12" s="305"/>
      <c r="FPR12" s="305"/>
      <c r="FPS12" s="305"/>
      <c r="FPT12" s="305"/>
      <c r="FPU12" s="305"/>
      <c r="FPV12" s="305"/>
      <c r="FPW12" s="305"/>
      <c r="FPX12" s="305"/>
      <c r="FPY12" s="305"/>
      <c r="FPZ12" s="305"/>
      <c r="FQA12" s="305"/>
      <c r="FQB12" s="305"/>
      <c r="FQC12" s="305"/>
      <c r="FQD12" s="305"/>
      <c r="FQE12" s="305"/>
      <c r="FQF12" s="305"/>
      <c r="FQG12" s="305"/>
      <c r="FQH12" s="305"/>
      <c r="FQI12" s="305"/>
      <c r="FQJ12" s="305"/>
      <c r="FQK12" s="305"/>
      <c r="FQL12" s="305"/>
      <c r="FQM12" s="305"/>
      <c r="FQN12" s="305"/>
      <c r="FQO12" s="305"/>
      <c r="FQP12" s="305"/>
      <c r="FQQ12" s="305"/>
      <c r="FQR12" s="305"/>
      <c r="FQS12" s="305"/>
      <c r="FQT12" s="305"/>
      <c r="FQU12" s="305"/>
      <c r="FQV12" s="305"/>
      <c r="FQW12" s="305"/>
      <c r="FQX12" s="305"/>
      <c r="FQY12" s="305"/>
      <c r="FQZ12" s="305"/>
      <c r="FRA12" s="305"/>
      <c r="FRB12" s="305"/>
      <c r="FRC12" s="305"/>
      <c r="FRD12" s="305"/>
      <c r="FRE12" s="305"/>
      <c r="FRF12" s="305"/>
      <c r="FRG12" s="305"/>
      <c r="FRH12" s="305"/>
      <c r="FRI12" s="305"/>
      <c r="FRJ12" s="305"/>
      <c r="FRK12" s="305"/>
      <c r="FRL12" s="305"/>
      <c r="FRM12" s="305"/>
      <c r="FRN12" s="305"/>
      <c r="FRO12" s="305"/>
      <c r="FRP12" s="305"/>
      <c r="FRQ12" s="305"/>
      <c r="FRR12" s="305"/>
      <c r="FRS12" s="305"/>
      <c r="FRT12" s="305"/>
      <c r="FRU12" s="305"/>
      <c r="FRV12" s="305"/>
      <c r="FRW12" s="305"/>
      <c r="FRX12" s="305"/>
      <c r="FRY12" s="305"/>
      <c r="FRZ12" s="305"/>
      <c r="FSA12" s="305"/>
      <c r="FSB12" s="305"/>
      <c r="FSC12" s="305"/>
      <c r="FSD12" s="305"/>
      <c r="FSE12" s="305"/>
      <c r="FSF12" s="305"/>
      <c r="FSG12" s="305"/>
      <c r="FSH12" s="305"/>
      <c r="FSI12" s="305"/>
      <c r="FSJ12" s="305"/>
      <c r="FSK12" s="305"/>
      <c r="FSL12" s="305"/>
      <c r="FSM12" s="305"/>
      <c r="FSN12" s="305"/>
      <c r="FSO12" s="305"/>
      <c r="FSP12" s="305"/>
      <c r="FSQ12" s="305"/>
      <c r="FSR12" s="305"/>
      <c r="FSS12" s="305"/>
      <c r="FST12" s="305"/>
      <c r="FSU12" s="305"/>
      <c r="FSV12" s="305"/>
      <c r="FSW12" s="305"/>
      <c r="FSX12" s="305"/>
      <c r="FSY12" s="305"/>
      <c r="FSZ12" s="305"/>
      <c r="FTA12" s="305"/>
      <c r="FTB12" s="305"/>
      <c r="FTC12" s="305"/>
      <c r="FTD12" s="305"/>
      <c r="FTE12" s="305"/>
      <c r="FTF12" s="305"/>
      <c r="FTG12" s="305"/>
      <c r="FTH12" s="305"/>
      <c r="FTI12" s="305"/>
      <c r="FTJ12" s="305"/>
      <c r="FTK12" s="305"/>
      <c r="FTL12" s="305"/>
      <c r="FTM12" s="305"/>
      <c r="FTN12" s="305"/>
      <c r="FTO12" s="305"/>
      <c r="FTP12" s="305"/>
      <c r="FTQ12" s="305"/>
      <c r="FTR12" s="305"/>
      <c r="FTS12" s="305"/>
      <c r="FTT12" s="305"/>
      <c r="FTU12" s="305"/>
      <c r="FTV12" s="305"/>
      <c r="FTW12" s="305"/>
      <c r="FTX12" s="305"/>
      <c r="FTY12" s="305"/>
      <c r="FTZ12" s="305"/>
      <c r="FUA12" s="305"/>
      <c r="FUB12" s="305"/>
      <c r="FUC12" s="305"/>
      <c r="FUD12" s="305"/>
      <c r="FUE12" s="305"/>
      <c r="FUF12" s="305"/>
      <c r="FUG12" s="305"/>
      <c r="FUH12" s="305"/>
      <c r="FUI12" s="305"/>
      <c r="FUJ12" s="305"/>
      <c r="FUK12" s="305"/>
      <c r="FUL12" s="305"/>
      <c r="FUM12" s="305"/>
      <c r="FUN12" s="305"/>
      <c r="FUO12" s="305"/>
      <c r="FUP12" s="305"/>
      <c r="FUQ12" s="305"/>
      <c r="FUR12" s="305"/>
      <c r="FUS12" s="305"/>
      <c r="FUT12" s="305"/>
      <c r="FUU12" s="305"/>
      <c r="FUV12" s="305"/>
      <c r="FUW12" s="305"/>
      <c r="FUX12" s="305"/>
      <c r="FUY12" s="305"/>
      <c r="FUZ12" s="305"/>
      <c r="FVA12" s="305"/>
      <c r="FVB12" s="305"/>
      <c r="FVC12" s="305"/>
      <c r="FVD12" s="305"/>
      <c r="FVE12" s="305"/>
      <c r="FVF12" s="305"/>
      <c r="FVG12" s="305"/>
      <c r="FVH12" s="305"/>
      <c r="FVI12" s="305"/>
      <c r="FVJ12" s="305"/>
      <c r="FVK12" s="305"/>
      <c r="FVL12" s="305"/>
      <c r="FVM12" s="305"/>
      <c r="FVN12" s="305"/>
      <c r="FVO12" s="305"/>
      <c r="FVP12" s="305"/>
      <c r="FVQ12" s="305"/>
      <c r="FVR12" s="305"/>
      <c r="FVS12" s="305"/>
      <c r="FVT12" s="305"/>
      <c r="FVU12" s="305"/>
      <c r="FVV12" s="305"/>
      <c r="FVW12" s="305"/>
      <c r="FVX12" s="305"/>
      <c r="FVY12" s="305"/>
      <c r="FVZ12" s="305"/>
      <c r="FWA12" s="305"/>
      <c r="FWB12" s="305"/>
      <c r="FWC12" s="305"/>
      <c r="FWD12" s="305"/>
      <c r="FWE12" s="305"/>
      <c r="FWF12" s="305"/>
      <c r="FWG12" s="305"/>
      <c r="FWH12" s="305"/>
      <c r="FWI12" s="305"/>
      <c r="FWJ12" s="305"/>
      <c r="FWK12" s="305"/>
      <c r="FWL12" s="305"/>
      <c r="FWM12" s="305"/>
      <c r="FWN12" s="305"/>
      <c r="FWO12" s="305"/>
      <c r="FWP12" s="305"/>
      <c r="FWQ12" s="305"/>
      <c r="FWR12" s="305"/>
      <c r="FWS12" s="305"/>
      <c r="FWT12" s="305"/>
      <c r="FWU12" s="305"/>
      <c r="FWV12" s="305"/>
      <c r="FWW12" s="305"/>
      <c r="FWX12" s="305"/>
      <c r="FWY12" s="305"/>
      <c r="FWZ12" s="305"/>
      <c r="FXA12" s="305"/>
      <c r="FXB12" s="305"/>
      <c r="FXC12" s="305"/>
      <c r="FXD12" s="305"/>
      <c r="FXE12" s="305"/>
      <c r="FXF12" s="305"/>
      <c r="FXG12" s="305"/>
      <c r="FXH12" s="305"/>
      <c r="FXI12" s="305"/>
      <c r="FXJ12" s="305"/>
      <c r="FXK12" s="305"/>
      <c r="FXL12" s="305"/>
      <c r="FXM12" s="305"/>
      <c r="FXN12" s="305"/>
      <c r="FXO12" s="305"/>
      <c r="FXP12" s="305"/>
      <c r="FXQ12" s="305"/>
      <c r="FXR12" s="305"/>
      <c r="FXS12" s="305"/>
      <c r="FXT12" s="305"/>
      <c r="FXU12" s="305"/>
      <c r="FXV12" s="305"/>
      <c r="FXW12" s="305"/>
      <c r="FXX12" s="305"/>
      <c r="FXY12" s="305"/>
      <c r="FXZ12" s="305"/>
      <c r="FYA12" s="305"/>
      <c r="FYB12" s="305"/>
      <c r="FYC12" s="305"/>
      <c r="FYD12" s="305"/>
      <c r="FYE12" s="305"/>
      <c r="FYF12" s="305"/>
      <c r="FYG12" s="305"/>
      <c r="FYH12" s="305"/>
      <c r="FYI12" s="305"/>
      <c r="FYJ12" s="305"/>
      <c r="FYK12" s="305"/>
      <c r="FYL12" s="305"/>
      <c r="FYM12" s="305"/>
      <c r="FYN12" s="305"/>
      <c r="FYO12" s="305"/>
      <c r="FYP12" s="305"/>
      <c r="FYQ12" s="305"/>
      <c r="FYR12" s="305"/>
      <c r="FYS12" s="305"/>
      <c r="FYT12" s="305"/>
      <c r="FYU12" s="305"/>
      <c r="FYV12" s="305"/>
      <c r="FYW12" s="305"/>
      <c r="FYX12" s="305"/>
      <c r="FYY12" s="305"/>
      <c r="FYZ12" s="305"/>
      <c r="FZA12" s="305"/>
      <c r="FZB12" s="305"/>
      <c r="FZC12" s="305"/>
      <c r="FZD12" s="305"/>
      <c r="FZE12" s="305"/>
      <c r="FZF12" s="305"/>
      <c r="FZG12" s="305"/>
      <c r="FZH12" s="305"/>
      <c r="FZI12" s="305"/>
      <c r="FZJ12" s="305"/>
      <c r="FZK12" s="305"/>
      <c r="FZL12" s="305"/>
      <c r="FZM12" s="305"/>
      <c r="FZN12" s="305"/>
      <c r="FZO12" s="305"/>
      <c r="FZP12" s="305"/>
      <c r="FZQ12" s="305"/>
      <c r="FZR12" s="305"/>
      <c r="FZS12" s="305"/>
      <c r="FZT12" s="305"/>
      <c r="FZU12" s="305"/>
      <c r="FZV12" s="305"/>
      <c r="FZW12" s="305"/>
      <c r="FZX12" s="305"/>
      <c r="FZY12" s="305"/>
      <c r="FZZ12" s="305"/>
      <c r="GAA12" s="305"/>
      <c r="GAB12" s="305"/>
      <c r="GAC12" s="305"/>
      <c r="GAD12" s="305"/>
      <c r="GAE12" s="305"/>
      <c r="GAF12" s="305"/>
      <c r="GAG12" s="305"/>
      <c r="GAH12" s="305"/>
      <c r="GAI12" s="305"/>
      <c r="GAJ12" s="305"/>
      <c r="GAK12" s="305"/>
      <c r="GAL12" s="305"/>
      <c r="GAM12" s="305"/>
      <c r="GAN12" s="305"/>
      <c r="GAO12" s="305"/>
      <c r="GAP12" s="305"/>
      <c r="GAQ12" s="305"/>
      <c r="GAR12" s="305"/>
      <c r="GAS12" s="305"/>
      <c r="GAT12" s="305"/>
      <c r="GAU12" s="305"/>
      <c r="GAV12" s="305"/>
      <c r="GAW12" s="305"/>
      <c r="GAX12" s="305"/>
      <c r="GAY12" s="305"/>
      <c r="GAZ12" s="305"/>
      <c r="GBA12" s="305"/>
      <c r="GBB12" s="305"/>
      <c r="GBC12" s="305"/>
      <c r="GBD12" s="305"/>
      <c r="GBE12" s="305"/>
      <c r="GBF12" s="305"/>
      <c r="GBG12" s="305"/>
      <c r="GBH12" s="305"/>
      <c r="GBI12" s="305"/>
      <c r="GBJ12" s="305"/>
      <c r="GBK12" s="305"/>
      <c r="GBL12" s="305"/>
      <c r="GBM12" s="305"/>
      <c r="GBN12" s="305"/>
      <c r="GBO12" s="305"/>
      <c r="GBP12" s="305"/>
      <c r="GBQ12" s="305"/>
      <c r="GBR12" s="305"/>
      <c r="GBS12" s="305"/>
      <c r="GBT12" s="305"/>
      <c r="GBU12" s="305"/>
      <c r="GBV12" s="305"/>
      <c r="GBW12" s="305"/>
      <c r="GBX12" s="305"/>
      <c r="GBY12" s="305"/>
      <c r="GBZ12" s="305"/>
      <c r="GCA12" s="305"/>
      <c r="GCB12" s="305"/>
      <c r="GCC12" s="305"/>
      <c r="GCD12" s="305"/>
      <c r="GCE12" s="305"/>
      <c r="GCF12" s="305"/>
      <c r="GCG12" s="305"/>
      <c r="GCH12" s="305"/>
      <c r="GCI12" s="305"/>
      <c r="GCJ12" s="305"/>
      <c r="GCK12" s="305"/>
      <c r="GCL12" s="305"/>
      <c r="GCM12" s="305"/>
      <c r="GCN12" s="305"/>
      <c r="GCO12" s="305"/>
      <c r="GCP12" s="305"/>
      <c r="GCQ12" s="305"/>
      <c r="GCR12" s="305"/>
      <c r="GCS12" s="305"/>
      <c r="GCT12" s="305"/>
      <c r="GCU12" s="305"/>
      <c r="GCV12" s="305"/>
      <c r="GCW12" s="305"/>
      <c r="GCX12" s="305"/>
      <c r="GCY12" s="305"/>
      <c r="GCZ12" s="305"/>
      <c r="GDA12" s="305"/>
      <c r="GDB12" s="305"/>
      <c r="GDC12" s="305"/>
      <c r="GDD12" s="305"/>
      <c r="GDE12" s="305"/>
      <c r="GDF12" s="305"/>
      <c r="GDG12" s="305"/>
      <c r="GDH12" s="305"/>
      <c r="GDI12" s="305"/>
      <c r="GDJ12" s="305"/>
      <c r="GDK12" s="305"/>
      <c r="GDL12" s="305"/>
      <c r="GDM12" s="305"/>
      <c r="GDN12" s="305"/>
      <c r="GDO12" s="305"/>
      <c r="GDP12" s="305"/>
      <c r="GDQ12" s="305"/>
      <c r="GDR12" s="305"/>
      <c r="GDS12" s="305"/>
      <c r="GDT12" s="305"/>
      <c r="GDU12" s="305"/>
      <c r="GDV12" s="305"/>
      <c r="GDW12" s="305"/>
      <c r="GDX12" s="305"/>
      <c r="GDY12" s="305"/>
      <c r="GDZ12" s="305"/>
      <c r="GEA12" s="305"/>
      <c r="GEB12" s="305"/>
      <c r="GEC12" s="305"/>
      <c r="GED12" s="305"/>
      <c r="GEE12" s="305"/>
      <c r="GEF12" s="305"/>
      <c r="GEG12" s="305"/>
      <c r="GEH12" s="305"/>
      <c r="GEI12" s="305"/>
      <c r="GEJ12" s="305"/>
      <c r="GEK12" s="305"/>
      <c r="GEL12" s="305"/>
      <c r="GEM12" s="305"/>
      <c r="GEN12" s="305"/>
      <c r="GEO12" s="305"/>
      <c r="GEP12" s="305"/>
      <c r="GEQ12" s="305"/>
      <c r="GER12" s="305"/>
      <c r="GES12" s="305"/>
      <c r="GET12" s="305"/>
      <c r="GEU12" s="305"/>
      <c r="GEV12" s="305"/>
      <c r="GEW12" s="305"/>
      <c r="GEX12" s="305"/>
      <c r="GEY12" s="305"/>
      <c r="GEZ12" s="305"/>
      <c r="GFA12" s="305"/>
      <c r="GFB12" s="305"/>
      <c r="GFC12" s="305"/>
      <c r="GFD12" s="305"/>
      <c r="GFE12" s="305"/>
      <c r="GFF12" s="305"/>
      <c r="GFG12" s="305"/>
      <c r="GFH12" s="305"/>
      <c r="GFI12" s="305"/>
      <c r="GFJ12" s="305"/>
      <c r="GFK12" s="305"/>
      <c r="GFL12" s="305"/>
      <c r="GFM12" s="305"/>
      <c r="GFN12" s="305"/>
      <c r="GFO12" s="305"/>
      <c r="GFP12" s="305"/>
      <c r="GFQ12" s="305"/>
      <c r="GFR12" s="305"/>
      <c r="GFS12" s="305"/>
      <c r="GFT12" s="305"/>
      <c r="GFU12" s="305"/>
      <c r="GFV12" s="305"/>
      <c r="GFW12" s="305"/>
      <c r="GFX12" s="305"/>
      <c r="GFY12" s="305"/>
      <c r="GFZ12" s="305"/>
      <c r="GGA12" s="305"/>
      <c r="GGB12" s="305"/>
      <c r="GGC12" s="305"/>
      <c r="GGD12" s="305"/>
      <c r="GGE12" s="305"/>
      <c r="GGF12" s="305"/>
      <c r="GGG12" s="305"/>
      <c r="GGH12" s="305"/>
      <c r="GGI12" s="305"/>
      <c r="GGJ12" s="305"/>
      <c r="GGK12" s="305"/>
      <c r="GGL12" s="305"/>
      <c r="GGM12" s="305"/>
      <c r="GGN12" s="305"/>
      <c r="GGO12" s="305"/>
      <c r="GGP12" s="305"/>
      <c r="GGQ12" s="305"/>
      <c r="GGR12" s="305"/>
      <c r="GGS12" s="305"/>
      <c r="GGT12" s="305"/>
      <c r="GGU12" s="305"/>
      <c r="GGV12" s="305"/>
      <c r="GGW12" s="305"/>
      <c r="GGX12" s="305"/>
      <c r="GGY12" s="305"/>
      <c r="GGZ12" s="305"/>
      <c r="GHA12" s="305"/>
      <c r="GHB12" s="305"/>
      <c r="GHC12" s="305"/>
      <c r="GHD12" s="305"/>
      <c r="GHE12" s="305"/>
      <c r="GHF12" s="305"/>
      <c r="GHG12" s="305"/>
      <c r="GHH12" s="305"/>
      <c r="GHI12" s="305"/>
      <c r="GHJ12" s="305"/>
      <c r="GHK12" s="305"/>
      <c r="GHL12" s="305"/>
      <c r="GHM12" s="305"/>
      <c r="GHN12" s="305"/>
      <c r="GHO12" s="305"/>
      <c r="GHP12" s="305"/>
      <c r="GHQ12" s="305"/>
      <c r="GHR12" s="305"/>
      <c r="GHS12" s="305"/>
      <c r="GHT12" s="305"/>
      <c r="GHU12" s="305"/>
      <c r="GHV12" s="305"/>
      <c r="GHW12" s="305"/>
      <c r="GHX12" s="305"/>
      <c r="GHY12" s="305"/>
      <c r="GHZ12" s="305"/>
      <c r="GIA12" s="305"/>
      <c r="GIB12" s="305"/>
      <c r="GIC12" s="305"/>
      <c r="GID12" s="305"/>
      <c r="GIE12" s="305"/>
      <c r="GIF12" s="305"/>
      <c r="GIG12" s="305"/>
      <c r="GIH12" s="305"/>
      <c r="GII12" s="305"/>
      <c r="GIJ12" s="305"/>
      <c r="GIK12" s="305"/>
      <c r="GIL12" s="305"/>
      <c r="GIM12" s="305"/>
      <c r="GIN12" s="305"/>
      <c r="GIO12" s="305"/>
      <c r="GIP12" s="305"/>
      <c r="GIQ12" s="305"/>
      <c r="GIR12" s="305"/>
      <c r="GIS12" s="305"/>
      <c r="GIT12" s="305"/>
      <c r="GIU12" s="305"/>
      <c r="GIV12" s="305"/>
      <c r="GIW12" s="305"/>
      <c r="GIX12" s="305"/>
      <c r="GIY12" s="305"/>
      <c r="GIZ12" s="305"/>
      <c r="GJA12" s="305"/>
      <c r="GJB12" s="305"/>
      <c r="GJC12" s="305"/>
      <c r="GJD12" s="305"/>
      <c r="GJE12" s="305"/>
      <c r="GJF12" s="305"/>
      <c r="GJG12" s="305"/>
      <c r="GJH12" s="305"/>
      <c r="GJI12" s="305"/>
      <c r="GJJ12" s="305"/>
      <c r="GJK12" s="305"/>
      <c r="GJL12" s="305"/>
      <c r="GJM12" s="305"/>
      <c r="GJN12" s="305"/>
      <c r="GJO12" s="305"/>
      <c r="GJP12" s="305"/>
      <c r="GJQ12" s="305"/>
      <c r="GJR12" s="305"/>
      <c r="GJS12" s="305"/>
      <c r="GJT12" s="305"/>
      <c r="GJU12" s="305"/>
      <c r="GJV12" s="305"/>
      <c r="GJW12" s="305"/>
      <c r="GJX12" s="305"/>
      <c r="GJY12" s="305"/>
      <c r="GJZ12" s="305"/>
      <c r="GKA12" s="305"/>
      <c r="GKB12" s="305"/>
      <c r="GKC12" s="305"/>
      <c r="GKD12" s="305"/>
      <c r="GKE12" s="305"/>
      <c r="GKF12" s="305"/>
      <c r="GKG12" s="305"/>
      <c r="GKH12" s="305"/>
      <c r="GKI12" s="305"/>
      <c r="GKJ12" s="305"/>
      <c r="GKK12" s="305"/>
      <c r="GKL12" s="305"/>
      <c r="GKM12" s="305"/>
      <c r="GKN12" s="305"/>
      <c r="GKO12" s="305"/>
      <c r="GKP12" s="305"/>
      <c r="GKQ12" s="305"/>
      <c r="GKR12" s="305"/>
      <c r="GKS12" s="305"/>
      <c r="GKT12" s="305"/>
      <c r="GKU12" s="305"/>
      <c r="GKV12" s="305"/>
      <c r="GKW12" s="305"/>
      <c r="GKX12" s="305"/>
      <c r="GKY12" s="305"/>
      <c r="GKZ12" s="305"/>
      <c r="GLA12" s="305"/>
      <c r="GLB12" s="305"/>
      <c r="GLC12" s="305"/>
      <c r="GLD12" s="305"/>
      <c r="GLE12" s="305"/>
      <c r="GLF12" s="305"/>
      <c r="GLG12" s="305"/>
      <c r="GLH12" s="305"/>
      <c r="GLI12" s="305"/>
      <c r="GLJ12" s="305"/>
      <c r="GLK12" s="305"/>
      <c r="GLL12" s="305"/>
      <c r="GLM12" s="305"/>
      <c r="GLN12" s="305"/>
      <c r="GLO12" s="305"/>
      <c r="GLP12" s="305"/>
      <c r="GLQ12" s="305"/>
      <c r="GLR12" s="305"/>
      <c r="GLS12" s="305"/>
      <c r="GLT12" s="305"/>
      <c r="GLU12" s="305"/>
      <c r="GLV12" s="305"/>
      <c r="GLW12" s="305"/>
      <c r="GLX12" s="305"/>
      <c r="GLY12" s="305"/>
      <c r="GLZ12" s="305"/>
      <c r="GMA12" s="305"/>
      <c r="GMB12" s="305"/>
      <c r="GMC12" s="305"/>
      <c r="GMD12" s="305"/>
      <c r="GME12" s="305"/>
      <c r="GMF12" s="305"/>
      <c r="GMG12" s="305"/>
      <c r="GMH12" s="305"/>
      <c r="GMI12" s="305"/>
      <c r="GMJ12" s="305"/>
      <c r="GMK12" s="305"/>
      <c r="GML12" s="305"/>
      <c r="GMM12" s="305"/>
      <c r="GMN12" s="305"/>
      <c r="GMO12" s="305"/>
      <c r="GMP12" s="305"/>
      <c r="GMQ12" s="305"/>
      <c r="GMR12" s="305"/>
      <c r="GMS12" s="305"/>
      <c r="GMT12" s="305"/>
      <c r="GMU12" s="305"/>
      <c r="GMV12" s="305"/>
      <c r="GMW12" s="305"/>
      <c r="GMX12" s="305"/>
      <c r="GMY12" s="305"/>
      <c r="GMZ12" s="305"/>
      <c r="GNA12" s="305"/>
      <c r="GNB12" s="305"/>
      <c r="GNC12" s="305"/>
      <c r="GND12" s="305"/>
      <c r="GNE12" s="305"/>
      <c r="GNF12" s="305"/>
      <c r="GNG12" s="305"/>
      <c r="GNH12" s="305"/>
      <c r="GNI12" s="305"/>
      <c r="GNJ12" s="305"/>
      <c r="GNK12" s="305"/>
      <c r="GNL12" s="305"/>
      <c r="GNM12" s="305"/>
      <c r="GNN12" s="305"/>
      <c r="GNO12" s="305"/>
      <c r="GNP12" s="305"/>
      <c r="GNQ12" s="305"/>
      <c r="GNR12" s="305"/>
      <c r="GNS12" s="305"/>
      <c r="GNT12" s="305"/>
      <c r="GNU12" s="305"/>
      <c r="GNV12" s="305"/>
      <c r="GNW12" s="305"/>
      <c r="GNX12" s="305"/>
      <c r="GNY12" s="305"/>
      <c r="GNZ12" s="305"/>
      <c r="GOA12" s="305"/>
      <c r="GOB12" s="305"/>
      <c r="GOC12" s="305"/>
      <c r="GOD12" s="305"/>
      <c r="GOE12" s="305"/>
      <c r="GOF12" s="305"/>
      <c r="GOG12" s="305"/>
      <c r="GOH12" s="305"/>
      <c r="GOI12" s="305"/>
      <c r="GOJ12" s="305"/>
      <c r="GOK12" s="305"/>
      <c r="GOL12" s="305"/>
      <c r="GOM12" s="305"/>
      <c r="GON12" s="305"/>
      <c r="GOO12" s="305"/>
      <c r="GOP12" s="305"/>
      <c r="GOQ12" s="305"/>
      <c r="GOR12" s="305"/>
      <c r="GOS12" s="305"/>
      <c r="GOT12" s="305"/>
      <c r="GOU12" s="305"/>
      <c r="GOV12" s="305"/>
      <c r="GOW12" s="305"/>
      <c r="GOX12" s="305"/>
      <c r="GOY12" s="305"/>
      <c r="GOZ12" s="305"/>
      <c r="GPA12" s="305"/>
      <c r="GPB12" s="305"/>
      <c r="GPC12" s="305"/>
      <c r="GPD12" s="305"/>
      <c r="GPE12" s="305"/>
      <c r="GPF12" s="305"/>
      <c r="GPG12" s="305"/>
      <c r="GPH12" s="305"/>
      <c r="GPI12" s="305"/>
      <c r="GPJ12" s="305"/>
      <c r="GPK12" s="305"/>
      <c r="GPL12" s="305"/>
      <c r="GPM12" s="305"/>
      <c r="GPN12" s="305"/>
      <c r="GPO12" s="305"/>
      <c r="GPP12" s="305"/>
      <c r="GPQ12" s="305"/>
      <c r="GPR12" s="305"/>
      <c r="GPS12" s="305"/>
      <c r="GPT12" s="305"/>
      <c r="GPU12" s="305"/>
      <c r="GPV12" s="305"/>
      <c r="GPW12" s="305"/>
      <c r="GPX12" s="305"/>
      <c r="GPY12" s="305"/>
      <c r="GPZ12" s="305"/>
      <c r="GQA12" s="305"/>
      <c r="GQB12" s="305"/>
      <c r="GQC12" s="305"/>
      <c r="GQD12" s="305"/>
      <c r="GQE12" s="305"/>
      <c r="GQF12" s="305"/>
      <c r="GQG12" s="305"/>
      <c r="GQH12" s="305"/>
      <c r="GQI12" s="305"/>
      <c r="GQJ12" s="305"/>
      <c r="GQK12" s="305"/>
      <c r="GQL12" s="305"/>
      <c r="GQM12" s="305"/>
      <c r="GQN12" s="305"/>
      <c r="GQO12" s="305"/>
      <c r="GQP12" s="305"/>
      <c r="GQQ12" s="305"/>
      <c r="GQR12" s="305"/>
      <c r="GQS12" s="305"/>
      <c r="GQT12" s="305"/>
      <c r="GQU12" s="305"/>
      <c r="GQV12" s="305"/>
      <c r="GQW12" s="305"/>
      <c r="GQX12" s="305"/>
      <c r="GQY12" s="305"/>
      <c r="GQZ12" s="305"/>
      <c r="GRA12" s="305"/>
      <c r="GRB12" s="305"/>
      <c r="GRC12" s="305"/>
      <c r="GRD12" s="305"/>
      <c r="GRE12" s="305"/>
      <c r="GRF12" s="305"/>
      <c r="GRG12" s="305"/>
      <c r="GRH12" s="305"/>
      <c r="GRI12" s="305"/>
      <c r="GRJ12" s="305"/>
      <c r="GRK12" s="305"/>
      <c r="GRL12" s="305"/>
      <c r="GRM12" s="305"/>
      <c r="GRN12" s="305"/>
      <c r="GRO12" s="305"/>
      <c r="GRP12" s="305"/>
      <c r="GRQ12" s="305"/>
      <c r="GRR12" s="305"/>
      <c r="GRS12" s="305"/>
      <c r="GRT12" s="305"/>
      <c r="GRU12" s="305"/>
      <c r="GRV12" s="305"/>
      <c r="GRW12" s="305"/>
      <c r="GRX12" s="305"/>
      <c r="GRY12" s="305"/>
      <c r="GRZ12" s="305"/>
      <c r="GSA12" s="305"/>
      <c r="GSB12" s="305"/>
      <c r="GSC12" s="305"/>
      <c r="GSD12" s="305"/>
      <c r="GSE12" s="305"/>
      <c r="GSF12" s="305"/>
      <c r="GSG12" s="305"/>
      <c r="GSH12" s="305"/>
      <c r="GSI12" s="305"/>
      <c r="GSJ12" s="305"/>
      <c r="GSK12" s="305"/>
      <c r="GSL12" s="305"/>
      <c r="GSM12" s="305"/>
      <c r="GSN12" s="305"/>
      <c r="GSO12" s="305"/>
      <c r="GSP12" s="305"/>
      <c r="GSQ12" s="305"/>
      <c r="GSR12" s="305"/>
      <c r="GSS12" s="305"/>
      <c r="GST12" s="305"/>
      <c r="GSU12" s="305"/>
      <c r="GSV12" s="305"/>
      <c r="GSW12" s="305"/>
      <c r="GSX12" s="305"/>
      <c r="GSY12" s="305"/>
      <c r="GSZ12" s="305"/>
      <c r="GTA12" s="305"/>
      <c r="GTB12" s="305"/>
      <c r="GTC12" s="305"/>
      <c r="GTD12" s="305"/>
      <c r="GTE12" s="305"/>
      <c r="GTF12" s="305"/>
      <c r="GTG12" s="305"/>
      <c r="GTH12" s="305"/>
      <c r="GTI12" s="305"/>
      <c r="GTJ12" s="305"/>
      <c r="GTK12" s="305"/>
      <c r="GTL12" s="305"/>
      <c r="GTM12" s="305"/>
      <c r="GTN12" s="305"/>
      <c r="GTO12" s="305"/>
      <c r="GTP12" s="305"/>
      <c r="GTQ12" s="305"/>
      <c r="GTR12" s="305"/>
      <c r="GTS12" s="305"/>
      <c r="GTT12" s="305"/>
      <c r="GTU12" s="305"/>
      <c r="GTV12" s="305"/>
      <c r="GTW12" s="305"/>
      <c r="GTX12" s="305"/>
      <c r="GTY12" s="305"/>
      <c r="GTZ12" s="305"/>
      <c r="GUA12" s="305"/>
      <c r="GUB12" s="305"/>
      <c r="GUC12" s="305"/>
      <c r="GUD12" s="305"/>
      <c r="GUE12" s="305"/>
      <c r="GUF12" s="305"/>
      <c r="GUG12" s="305"/>
      <c r="GUH12" s="305"/>
      <c r="GUI12" s="305"/>
      <c r="GUJ12" s="305"/>
      <c r="GUK12" s="305"/>
      <c r="GUL12" s="305"/>
      <c r="GUM12" s="305"/>
      <c r="GUN12" s="305"/>
      <c r="GUO12" s="305"/>
      <c r="GUP12" s="305"/>
      <c r="GUQ12" s="305"/>
      <c r="GUR12" s="305"/>
      <c r="GUS12" s="305"/>
      <c r="GUT12" s="305"/>
      <c r="GUU12" s="305"/>
      <c r="GUV12" s="305"/>
      <c r="GUW12" s="305"/>
      <c r="GUX12" s="305"/>
      <c r="GUY12" s="305"/>
      <c r="GUZ12" s="305"/>
      <c r="GVA12" s="305"/>
      <c r="GVB12" s="305"/>
      <c r="GVC12" s="305"/>
      <c r="GVD12" s="305"/>
      <c r="GVE12" s="305"/>
      <c r="GVF12" s="305"/>
      <c r="GVG12" s="305"/>
      <c r="GVH12" s="305"/>
      <c r="GVI12" s="305"/>
      <c r="GVJ12" s="305"/>
      <c r="GVK12" s="305"/>
      <c r="GVL12" s="305"/>
      <c r="GVM12" s="305"/>
      <c r="GVN12" s="305"/>
      <c r="GVO12" s="305"/>
      <c r="GVP12" s="305"/>
      <c r="GVQ12" s="305"/>
      <c r="GVR12" s="305"/>
      <c r="GVS12" s="305"/>
      <c r="GVT12" s="305"/>
      <c r="GVU12" s="305"/>
      <c r="GVV12" s="305"/>
      <c r="GVW12" s="305"/>
      <c r="GVX12" s="305"/>
      <c r="GVY12" s="305"/>
      <c r="GVZ12" s="305"/>
      <c r="GWA12" s="305"/>
      <c r="GWB12" s="305"/>
      <c r="GWC12" s="305"/>
      <c r="GWD12" s="305"/>
      <c r="GWE12" s="305"/>
      <c r="GWF12" s="305"/>
      <c r="GWG12" s="305"/>
      <c r="GWH12" s="305"/>
      <c r="GWI12" s="305"/>
      <c r="GWJ12" s="305"/>
      <c r="GWK12" s="305"/>
      <c r="GWL12" s="305"/>
      <c r="GWM12" s="305"/>
      <c r="GWN12" s="305"/>
      <c r="GWO12" s="305"/>
      <c r="GWP12" s="305"/>
      <c r="GWQ12" s="305"/>
      <c r="GWR12" s="305"/>
      <c r="GWS12" s="305"/>
      <c r="GWT12" s="305"/>
      <c r="GWU12" s="305"/>
      <c r="GWV12" s="305"/>
      <c r="GWW12" s="305"/>
      <c r="GWX12" s="305"/>
      <c r="GWY12" s="305"/>
      <c r="GWZ12" s="305"/>
      <c r="GXA12" s="305"/>
      <c r="GXB12" s="305"/>
      <c r="GXC12" s="305"/>
      <c r="GXD12" s="305"/>
      <c r="GXE12" s="305"/>
      <c r="GXF12" s="305"/>
      <c r="GXG12" s="305"/>
      <c r="GXH12" s="305"/>
      <c r="GXI12" s="305"/>
      <c r="GXJ12" s="305"/>
      <c r="GXK12" s="305"/>
      <c r="GXL12" s="305"/>
      <c r="GXM12" s="305"/>
      <c r="GXN12" s="305"/>
      <c r="GXO12" s="305"/>
      <c r="GXP12" s="305"/>
      <c r="GXQ12" s="305"/>
      <c r="GXR12" s="305"/>
      <c r="GXS12" s="305"/>
      <c r="GXT12" s="305"/>
      <c r="GXU12" s="305"/>
      <c r="GXV12" s="305"/>
      <c r="GXW12" s="305"/>
      <c r="GXX12" s="305"/>
      <c r="GXY12" s="305"/>
      <c r="GXZ12" s="305"/>
      <c r="GYA12" s="305"/>
      <c r="GYB12" s="305"/>
      <c r="GYC12" s="305"/>
      <c r="GYD12" s="305"/>
      <c r="GYE12" s="305"/>
      <c r="GYF12" s="305"/>
      <c r="GYG12" s="305"/>
      <c r="GYH12" s="305"/>
      <c r="GYI12" s="305"/>
      <c r="GYJ12" s="305"/>
      <c r="GYK12" s="305"/>
      <c r="GYL12" s="305"/>
      <c r="GYM12" s="305"/>
      <c r="GYN12" s="305"/>
      <c r="GYO12" s="305"/>
      <c r="GYP12" s="305"/>
      <c r="GYQ12" s="305"/>
      <c r="GYR12" s="305"/>
      <c r="GYS12" s="305"/>
      <c r="GYT12" s="305"/>
      <c r="GYU12" s="305"/>
      <c r="GYV12" s="305"/>
      <c r="GYW12" s="305"/>
      <c r="GYX12" s="305"/>
      <c r="GYY12" s="305"/>
      <c r="GYZ12" s="305"/>
      <c r="GZA12" s="305"/>
      <c r="GZB12" s="305"/>
      <c r="GZC12" s="305"/>
      <c r="GZD12" s="305"/>
      <c r="GZE12" s="305"/>
      <c r="GZF12" s="305"/>
      <c r="GZG12" s="305"/>
      <c r="GZH12" s="305"/>
      <c r="GZI12" s="305"/>
      <c r="GZJ12" s="305"/>
      <c r="GZK12" s="305"/>
      <c r="GZL12" s="305"/>
      <c r="GZM12" s="305"/>
      <c r="GZN12" s="305"/>
      <c r="GZO12" s="305"/>
      <c r="GZP12" s="305"/>
      <c r="GZQ12" s="305"/>
      <c r="GZR12" s="305"/>
      <c r="GZS12" s="305"/>
      <c r="GZT12" s="305"/>
      <c r="GZU12" s="305"/>
      <c r="GZV12" s="305"/>
      <c r="GZW12" s="305"/>
      <c r="GZX12" s="305"/>
      <c r="GZY12" s="305"/>
      <c r="GZZ12" s="305"/>
      <c r="HAA12" s="305"/>
      <c r="HAB12" s="305"/>
      <c r="HAC12" s="305"/>
      <c r="HAD12" s="305"/>
      <c r="HAE12" s="305"/>
      <c r="HAF12" s="305"/>
      <c r="HAG12" s="305"/>
      <c r="HAH12" s="305"/>
      <c r="HAI12" s="305"/>
      <c r="HAJ12" s="305"/>
      <c r="HAK12" s="305"/>
      <c r="HAL12" s="305"/>
      <c r="HAM12" s="305"/>
      <c r="HAN12" s="305"/>
      <c r="HAO12" s="305"/>
      <c r="HAP12" s="305"/>
      <c r="HAQ12" s="305"/>
      <c r="HAR12" s="305"/>
      <c r="HAS12" s="305"/>
      <c r="HAT12" s="305"/>
      <c r="HAU12" s="305"/>
      <c r="HAV12" s="305"/>
      <c r="HAW12" s="305"/>
      <c r="HAX12" s="305"/>
      <c r="HAY12" s="305"/>
      <c r="HAZ12" s="305"/>
      <c r="HBA12" s="305"/>
      <c r="HBB12" s="305"/>
      <c r="HBC12" s="305"/>
      <c r="HBD12" s="305"/>
      <c r="HBE12" s="305"/>
      <c r="HBF12" s="305"/>
      <c r="HBG12" s="305"/>
      <c r="HBH12" s="305"/>
      <c r="HBI12" s="305"/>
      <c r="HBJ12" s="305"/>
      <c r="HBK12" s="305"/>
      <c r="HBL12" s="305"/>
      <c r="HBM12" s="305"/>
      <c r="HBN12" s="305"/>
      <c r="HBO12" s="305"/>
      <c r="HBP12" s="305"/>
      <c r="HBQ12" s="305"/>
      <c r="HBR12" s="305"/>
      <c r="HBS12" s="305"/>
      <c r="HBT12" s="305"/>
      <c r="HBU12" s="305"/>
      <c r="HBV12" s="305"/>
      <c r="HBW12" s="305"/>
      <c r="HBX12" s="305"/>
      <c r="HBY12" s="305"/>
      <c r="HBZ12" s="305"/>
      <c r="HCA12" s="305"/>
      <c r="HCB12" s="305"/>
      <c r="HCC12" s="305"/>
      <c r="HCD12" s="305"/>
      <c r="HCE12" s="305"/>
      <c r="HCF12" s="305"/>
      <c r="HCG12" s="305"/>
      <c r="HCH12" s="305"/>
      <c r="HCI12" s="305"/>
      <c r="HCJ12" s="305"/>
      <c r="HCK12" s="305"/>
      <c r="HCL12" s="305"/>
      <c r="HCM12" s="305"/>
      <c r="HCN12" s="305"/>
      <c r="HCO12" s="305"/>
      <c r="HCP12" s="305"/>
      <c r="HCQ12" s="305"/>
      <c r="HCR12" s="305"/>
      <c r="HCS12" s="305"/>
      <c r="HCT12" s="305"/>
      <c r="HCU12" s="305"/>
      <c r="HCV12" s="305"/>
      <c r="HCW12" s="305"/>
      <c r="HCX12" s="305"/>
      <c r="HCY12" s="305"/>
      <c r="HCZ12" s="305"/>
      <c r="HDA12" s="305"/>
      <c r="HDB12" s="305"/>
      <c r="HDC12" s="305"/>
      <c r="HDD12" s="305"/>
      <c r="HDE12" s="305"/>
      <c r="HDF12" s="305"/>
      <c r="HDG12" s="305"/>
      <c r="HDH12" s="305"/>
      <c r="HDI12" s="305"/>
      <c r="HDJ12" s="305"/>
      <c r="HDK12" s="305"/>
      <c r="HDL12" s="305"/>
      <c r="HDM12" s="305"/>
      <c r="HDN12" s="305"/>
      <c r="HDO12" s="305"/>
      <c r="HDP12" s="305"/>
      <c r="HDQ12" s="305"/>
      <c r="HDR12" s="305"/>
      <c r="HDS12" s="305"/>
      <c r="HDT12" s="305"/>
      <c r="HDU12" s="305"/>
      <c r="HDV12" s="305"/>
      <c r="HDW12" s="305"/>
      <c r="HDX12" s="305"/>
      <c r="HDY12" s="305"/>
      <c r="HDZ12" s="305"/>
      <c r="HEA12" s="305"/>
      <c r="HEB12" s="305"/>
      <c r="HEC12" s="305"/>
      <c r="HED12" s="305"/>
      <c r="HEE12" s="305"/>
      <c r="HEF12" s="305"/>
      <c r="HEG12" s="305"/>
      <c r="HEH12" s="305"/>
      <c r="HEI12" s="305"/>
      <c r="HEJ12" s="305"/>
      <c r="HEK12" s="305"/>
      <c r="HEL12" s="305"/>
      <c r="HEM12" s="305"/>
      <c r="HEN12" s="305"/>
      <c r="HEO12" s="305"/>
      <c r="HEP12" s="305"/>
      <c r="HEQ12" s="305"/>
      <c r="HER12" s="305"/>
      <c r="HES12" s="305"/>
      <c r="HET12" s="305"/>
      <c r="HEU12" s="305"/>
      <c r="HEV12" s="305"/>
      <c r="HEW12" s="305"/>
      <c r="HEX12" s="305"/>
      <c r="HEY12" s="305"/>
      <c r="HEZ12" s="305"/>
      <c r="HFA12" s="305"/>
      <c r="HFB12" s="305"/>
      <c r="HFC12" s="305"/>
      <c r="HFD12" s="305"/>
      <c r="HFE12" s="305"/>
      <c r="HFF12" s="305"/>
      <c r="HFG12" s="305"/>
      <c r="HFH12" s="305"/>
      <c r="HFI12" s="305"/>
      <c r="HFJ12" s="305"/>
      <c r="HFK12" s="305"/>
      <c r="HFL12" s="305"/>
      <c r="HFM12" s="305"/>
      <c r="HFN12" s="305"/>
      <c r="HFO12" s="305"/>
      <c r="HFP12" s="305"/>
      <c r="HFQ12" s="305"/>
      <c r="HFR12" s="305"/>
      <c r="HFS12" s="305"/>
      <c r="HFT12" s="305"/>
      <c r="HFU12" s="305"/>
      <c r="HFV12" s="305"/>
      <c r="HFW12" s="305"/>
      <c r="HFX12" s="305"/>
      <c r="HFY12" s="305"/>
      <c r="HFZ12" s="305"/>
      <c r="HGA12" s="305"/>
      <c r="HGB12" s="305"/>
      <c r="HGC12" s="305"/>
      <c r="HGD12" s="305"/>
      <c r="HGE12" s="305"/>
      <c r="HGF12" s="305"/>
      <c r="HGG12" s="305"/>
      <c r="HGH12" s="305"/>
      <c r="HGI12" s="305"/>
      <c r="HGJ12" s="305"/>
      <c r="HGK12" s="305"/>
      <c r="HGL12" s="305"/>
      <c r="HGM12" s="305"/>
      <c r="HGN12" s="305"/>
      <c r="HGO12" s="305"/>
      <c r="HGP12" s="305"/>
      <c r="HGQ12" s="305"/>
      <c r="HGR12" s="305"/>
      <c r="HGS12" s="305"/>
      <c r="HGT12" s="305"/>
      <c r="HGU12" s="305"/>
      <c r="HGV12" s="305"/>
      <c r="HGW12" s="305"/>
      <c r="HGX12" s="305"/>
      <c r="HGY12" s="305"/>
      <c r="HGZ12" s="305"/>
      <c r="HHA12" s="305"/>
      <c r="HHB12" s="305"/>
      <c r="HHC12" s="305"/>
      <c r="HHD12" s="305"/>
      <c r="HHE12" s="305"/>
      <c r="HHF12" s="305"/>
      <c r="HHG12" s="305"/>
      <c r="HHH12" s="305"/>
      <c r="HHI12" s="305"/>
      <c r="HHJ12" s="305"/>
      <c r="HHK12" s="305"/>
      <c r="HHL12" s="305"/>
      <c r="HHM12" s="305"/>
      <c r="HHN12" s="305"/>
      <c r="HHO12" s="305"/>
      <c r="HHP12" s="305"/>
      <c r="HHQ12" s="305"/>
      <c r="HHR12" s="305"/>
      <c r="HHS12" s="305"/>
      <c r="HHT12" s="305"/>
      <c r="HHU12" s="305"/>
      <c r="HHV12" s="305"/>
      <c r="HHW12" s="305"/>
      <c r="HHX12" s="305"/>
      <c r="HHY12" s="305"/>
      <c r="HHZ12" s="305"/>
      <c r="HIA12" s="305"/>
      <c r="HIB12" s="305"/>
      <c r="HIC12" s="305"/>
      <c r="HID12" s="305"/>
      <c r="HIE12" s="305"/>
      <c r="HIF12" s="305"/>
      <c r="HIG12" s="305"/>
      <c r="HIH12" s="305"/>
      <c r="HII12" s="305"/>
      <c r="HIJ12" s="305"/>
      <c r="HIK12" s="305"/>
      <c r="HIL12" s="305"/>
      <c r="HIM12" s="305"/>
      <c r="HIN12" s="305"/>
      <c r="HIO12" s="305"/>
      <c r="HIP12" s="305"/>
      <c r="HIQ12" s="305"/>
      <c r="HIR12" s="305"/>
      <c r="HIS12" s="305"/>
      <c r="HIT12" s="305"/>
      <c r="HIU12" s="305"/>
      <c r="HIV12" s="305"/>
      <c r="HIW12" s="305"/>
      <c r="HIX12" s="305"/>
      <c r="HIY12" s="305"/>
      <c r="HIZ12" s="305"/>
      <c r="HJA12" s="305"/>
      <c r="HJB12" s="305"/>
      <c r="HJC12" s="305"/>
      <c r="HJD12" s="305"/>
      <c r="HJE12" s="305"/>
      <c r="HJF12" s="305"/>
      <c r="HJG12" s="305"/>
      <c r="HJH12" s="305"/>
      <c r="HJI12" s="305"/>
      <c r="HJJ12" s="305"/>
      <c r="HJK12" s="305"/>
      <c r="HJL12" s="305"/>
      <c r="HJM12" s="305"/>
      <c r="HJN12" s="305"/>
      <c r="HJO12" s="305"/>
      <c r="HJP12" s="305"/>
      <c r="HJQ12" s="305"/>
      <c r="HJR12" s="305"/>
      <c r="HJS12" s="305"/>
      <c r="HJT12" s="305"/>
      <c r="HJU12" s="305"/>
      <c r="HJV12" s="305"/>
      <c r="HJW12" s="305"/>
      <c r="HJX12" s="305"/>
      <c r="HJY12" s="305"/>
      <c r="HJZ12" s="305"/>
      <c r="HKA12" s="305"/>
      <c r="HKB12" s="305"/>
      <c r="HKC12" s="305"/>
      <c r="HKD12" s="305"/>
      <c r="HKE12" s="305"/>
      <c r="HKF12" s="305"/>
      <c r="HKG12" s="305"/>
      <c r="HKH12" s="305"/>
      <c r="HKI12" s="305"/>
      <c r="HKJ12" s="305"/>
      <c r="HKK12" s="305"/>
      <c r="HKL12" s="305"/>
      <c r="HKM12" s="305"/>
      <c r="HKN12" s="305"/>
      <c r="HKO12" s="305"/>
      <c r="HKP12" s="305"/>
      <c r="HKQ12" s="305"/>
      <c r="HKR12" s="305"/>
      <c r="HKS12" s="305"/>
      <c r="HKT12" s="305"/>
      <c r="HKU12" s="305"/>
      <c r="HKV12" s="305"/>
      <c r="HKW12" s="305"/>
      <c r="HKX12" s="305"/>
      <c r="HKY12" s="305"/>
      <c r="HKZ12" s="305"/>
      <c r="HLA12" s="305"/>
      <c r="HLB12" s="305"/>
      <c r="HLC12" s="305"/>
      <c r="HLD12" s="305"/>
      <c r="HLE12" s="305"/>
      <c r="HLF12" s="305"/>
      <c r="HLG12" s="305"/>
      <c r="HLH12" s="305"/>
      <c r="HLI12" s="305"/>
      <c r="HLJ12" s="305"/>
      <c r="HLK12" s="305"/>
      <c r="HLL12" s="305"/>
      <c r="HLM12" s="305"/>
      <c r="HLN12" s="305"/>
      <c r="HLO12" s="305"/>
      <c r="HLP12" s="305"/>
      <c r="HLQ12" s="305"/>
      <c r="HLR12" s="305"/>
      <c r="HLS12" s="305"/>
      <c r="HLT12" s="305"/>
      <c r="HLU12" s="305"/>
      <c r="HLV12" s="305"/>
      <c r="HLW12" s="305"/>
      <c r="HLX12" s="305"/>
      <c r="HLY12" s="305"/>
      <c r="HLZ12" s="305"/>
      <c r="HMA12" s="305"/>
      <c r="HMB12" s="305"/>
      <c r="HMC12" s="305"/>
      <c r="HMD12" s="305"/>
      <c r="HME12" s="305"/>
      <c r="HMF12" s="305"/>
      <c r="HMG12" s="305"/>
      <c r="HMH12" s="305"/>
      <c r="HMI12" s="305"/>
      <c r="HMJ12" s="305"/>
      <c r="HMK12" s="305"/>
      <c r="HML12" s="305"/>
      <c r="HMM12" s="305"/>
      <c r="HMN12" s="305"/>
      <c r="HMO12" s="305"/>
      <c r="HMP12" s="305"/>
      <c r="HMQ12" s="305"/>
      <c r="HMR12" s="305"/>
      <c r="HMS12" s="305"/>
      <c r="HMT12" s="305"/>
      <c r="HMU12" s="305"/>
      <c r="HMV12" s="305"/>
      <c r="HMW12" s="305"/>
      <c r="HMX12" s="305"/>
      <c r="HMY12" s="305"/>
      <c r="HMZ12" s="305"/>
      <c r="HNA12" s="305"/>
      <c r="HNB12" s="305"/>
      <c r="HNC12" s="305"/>
      <c r="HND12" s="305"/>
      <c r="HNE12" s="305"/>
      <c r="HNF12" s="305"/>
      <c r="HNG12" s="305"/>
      <c r="HNH12" s="305"/>
      <c r="HNI12" s="305"/>
      <c r="HNJ12" s="305"/>
      <c r="HNK12" s="305"/>
      <c r="HNL12" s="305"/>
      <c r="HNM12" s="305"/>
      <c r="HNN12" s="305"/>
      <c r="HNO12" s="305"/>
      <c r="HNP12" s="305"/>
      <c r="HNQ12" s="305"/>
      <c r="HNR12" s="305"/>
      <c r="HNS12" s="305"/>
      <c r="HNT12" s="305"/>
      <c r="HNU12" s="305"/>
      <c r="HNV12" s="305"/>
      <c r="HNW12" s="305"/>
      <c r="HNX12" s="305"/>
      <c r="HNY12" s="305"/>
      <c r="HNZ12" s="305"/>
      <c r="HOA12" s="305"/>
      <c r="HOB12" s="305"/>
      <c r="HOC12" s="305"/>
      <c r="HOD12" s="305"/>
      <c r="HOE12" s="305"/>
      <c r="HOF12" s="305"/>
      <c r="HOG12" s="305"/>
      <c r="HOH12" s="305"/>
      <c r="HOI12" s="305"/>
      <c r="HOJ12" s="305"/>
      <c r="HOK12" s="305"/>
      <c r="HOL12" s="305"/>
      <c r="HOM12" s="305"/>
      <c r="HON12" s="305"/>
      <c r="HOO12" s="305"/>
      <c r="HOP12" s="305"/>
      <c r="HOQ12" s="305"/>
      <c r="HOR12" s="305"/>
      <c r="HOS12" s="305"/>
      <c r="HOT12" s="305"/>
      <c r="HOU12" s="305"/>
      <c r="HOV12" s="305"/>
      <c r="HOW12" s="305"/>
      <c r="HOX12" s="305"/>
      <c r="HOY12" s="305"/>
      <c r="HOZ12" s="305"/>
      <c r="HPA12" s="305"/>
      <c r="HPB12" s="305"/>
      <c r="HPC12" s="305"/>
      <c r="HPD12" s="305"/>
      <c r="HPE12" s="305"/>
      <c r="HPF12" s="305"/>
      <c r="HPG12" s="305"/>
      <c r="HPH12" s="305"/>
      <c r="HPI12" s="305"/>
      <c r="HPJ12" s="305"/>
      <c r="HPK12" s="305"/>
      <c r="HPL12" s="305"/>
      <c r="HPM12" s="305"/>
      <c r="HPN12" s="305"/>
      <c r="HPO12" s="305"/>
      <c r="HPP12" s="305"/>
      <c r="HPQ12" s="305"/>
      <c r="HPR12" s="305"/>
      <c r="HPS12" s="305"/>
      <c r="HPT12" s="305"/>
      <c r="HPU12" s="305"/>
      <c r="HPV12" s="305"/>
      <c r="HPW12" s="305"/>
      <c r="HPX12" s="305"/>
      <c r="HPY12" s="305"/>
      <c r="HPZ12" s="305"/>
      <c r="HQA12" s="305"/>
      <c r="HQB12" s="305"/>
      <c r="HQC12" s="305"/>
      <c r="HQD12" s="305"/>
      <c r="HQE12" s="305"/>
      <c r="HQF12" s="305"/>
      <c r="HQG12" s="305"/>
      <c r="HQH12" s="305"/>
      <c r="HQI12" s="305"/>
      <c r="HQJ12" s="305"/>
      <c r="HQK12" s="305"/>
      <c r="HQL12" s="305"/>
      <c r="HQM12" s="305"/>
      <c r="HQN12" s="305"/>
      <c r="HQO12" s="305"/>
      <c r="HQP12" s="305"/>
      <c r="HQQ12" s="305"/>
      <c r="HQR12" s="305"/>
      <c r="HQS12" s="305"/>
      <c r="HQT12" s="305"/>
      <c r="HQU12" s="305"/>
      <c r="HQV12" s="305"/>
      <c r="HQW12" s="305"/>
      <c r="HQX12" s="305"/>
      <c r="HQY12" s="305"/>
      <c r="HQZ12" s="305"/>
      <c r="HRA12" s="305"/>
      <c r="HRB12" s="305"/>
      <c r="HRC12" s="305"/>
      <c r="HRD12" s="305"/>
      <c r="HRE12" s="305"/>
      <c r="HRF12" s="305"/>
      <c r="HRG12" s="305"/>
      <c r="HRH12" s="305"/>
      <c r="HRI12" s="305"/>
      <c r="HRJ12" s="305"/>
      <c r="HRK12" s="305"/>
      <c r="HRL12" s="305"/>
      <c r="HRM12" s="305"/>
      <c r="HRN12" s="305"/>
      <c r="HRO12" s="305"/>
      <c r="HRP12" s="305"/>
      <c r="HRQ12" s="305"/>
      <c r="HRR12" s="305"/>
      <c r="HRS12" s="305"/>
      <c r="HRT12" s="305"/>
      <c r="HRU12" s="305"/>
      <c r="HRV12" s="305"/>
      <c r="HRW12" s="305"/>
      <c r="HRX12" s="305"/>
      <c r="HRY12" s="305"/>
      <c r="HRZ12" s="305"/>
      <c r="HSA12" s="305"/>
      <c r="HSB12" s="305"/>
      <c r="HSC12" s="305"/>
      <c r="HSD12" s="305"/>
      <c r="HSE12" s="305"/>
      <c r="HSF12" s="305"/>
      <c r="HSG12" s="305"/>
      <c r="HSH12" s="305"/>
      <c r="HSI12" s="305"/>
      <c r="HSJ12" s="305"/>
      <c r="HSK12" s="305"/>
      <c r="HSL12" s="305"/>
      <c r="HSM12" s="305"/>
      <c r="HSN12" s="305"/>
      <c r="HSO12" s="305"/>
      <c r="HSP12" s="305"/>
      <c r="HSQ12" s="305"/>
      <c r="HSR12" s="305"/>
      <c r="HSS12" s="305"/>
      <c r="HST12" s="305"/>
      <c r="HSU12" s="305"/>
      <c r="HSV12" s="305"/>
      <c r="HSW12" s="305"/>
      <c r="HSX12" s="305"/>
      <c r="HSY12" s="305"/>
      <c r="HSZ12" s="305"/>
      <c r="HTA12" s="305"/>
      <c r="HTB12" s="305"/>
      <c r="HTC12" s="305"/>
      <c r="HTD12" s="305"/>
      <c r="HTE12" s="305"/>
      <c r="HTF12" s="305"/>
      <c r="HTG12" s="305"/>
      <c r="HTH12" s="305"/>
      <c r="HTI12" s="305"/>
      <c r="HTJ12" s="305"/>
      <c r="HTK12" s="305"/>
      <c r="HTL12" s="305"/>
      <c r="HTM12" s="305"/>
      <c r="HTN12" s="305"/>
      <c r="HTO12" s="305"/>
      <c r="HTP12" s="305"/>
      <c r="HTQ12" s="305"/>
      <c r="HTR12" s="305"/>
      <c r="HTS12" s="305"/>
      <c r="HTT12" s="305"/>
      <c r="HTU12" s="305"/>
      <c r="HTV12" s="305"/>
      <c r="HTW12" s="305"/>
      <c r="HTX12" s="305"/>
      <c r="HTY12" s="305"/>
      <c r="HTZ12" s="305"/>
      <c r="HUA12" s="305"/>
      <c r="HUB12" s="305"/>
      <c r="HUC12" s="305"/>
      <c r="HUD12" s="305"/>
      <c r="HUE12" s="305"/>
      <c r="HUF12" s="305"/>
      <c r="HUG12" s="305"/>
      <c r="HUH12" s="305"/>
      <c r="HUI12" s="305"/>
      <c r="HUJ12" s="305"/>
      <c r="HUK12" s="305"/>
      <c r="HUL12" s="305"/>
      <c r="HUM12" s="305"/>
      <c r="HUN12" s="305"/>
      <c r="HUO12" s="305"/>
      <c r="HUP12" s="305"/>
      <c r="HUQ12" s="305"/>
      <c r="HUR12" s="305"/>
      <c r="HUS12" s="305"/>
      <c r="HUT12" s="305"/>
      <c r="HUU12" s="305"/>
      <c r="HUV12" s="305"/>
      <c r="HUW12" s="305"/>
      <c r="HUX12" s="305"/>
      <c r="HUY12" s="305"/>
      <c r="HUZ12" s="305"/>
      <c r="HVA12" s="305"/>
      <c r="HVB12" s="305"/>
      <c r="HVC12" s="305"/>
      <c r="HVD12" s="305"/>
      <c r="HVE12" s="305"/>
      <c r="HVF12" s="305"/>
      <c r="HVG12" s="305"/>
      <c r="HVH12" s="305"/>
      <c r="HVI12" s="305"/>
      <c r="HVJ12" s="305"/>
      <c r="HVK12" s="305"/>
      <c r="HVL12" s="305"/>
      <c r="HVM12" s="305"/>
      <c r="HVN12" s="305"/>
      <c r="HVO12" s="305"/>
      <c r="HVP12" s="305"/>
      <c r="HVQ12" s="305"/>
      <c r="HVR12" s="305"/>
      <c r="HVS12" s="305"/>
      <c r="HVT12" s="305"/>
      <c r="HVU12" s="305"/>
      <c r="HVV12" s="305"/>
      <c r="HVW12" s="305"/>
      <c r="HVX12" s="305"/>
      <c r="HVY12" s="305"/>
      <c r="HVZ12" s="305"/>
      <c r="HWA12" s="305"/>
      <c r="HWB12" s="305"/>
      <c r="HWC12" s="305"/>
      <c r="HWD12" s="305"/>
      <c r="HWE12" s="305"/>
      <c r="HWF12" s="305"/>
      <c r="HWG12" s="305"/>
      <c r="HWH12" s="305"/>
      <c r="HWI12" s="305"/>
      <c r="HWJ12" s="305"/>
      <c r="HWK12" s="305"/>
      <c r="HWL12" s="305"/>
      <c r="HWM12" s="305"/>
      <c r="HWN12" s="305"/>
      <c r="HWO12" s="305"/>
      <c r="HWP12" s="305"/>
      <c r="HWQ12" s="305"/>
      <c r="HWR12" s="305"/>
      <c r="HWS12" s="305"/>
      <c r="HWT12" s="305"/>
      <c r="HWU12" s="305"/>
      <c r="HWV12" s="305"/>
      <c r="HWW12" s="305"/>
      <c r="HWX12" s="305"/>
      <c r="HWY12" s="305"/>
      <c r="HWZ12" s="305"/>
      <c r="HXA12" s="305"/>
      <c r="HXB12" s="305"/>
      <c r="HXC12" s="305"/>
      <c r="HXD12" s="305"/>
      <c r="HXE12" s="305"/>
      <c r="HXF12" s="305"/>
      <c r="HXG12" s="305"/>
      <c r="HXH12" s="305"/>
      <c r="HXI12" s="305"/>
      <c r="HXJ12" s="305"/>
      <c r="HXK12" s="305"/>
      <c r="HXL12" s="305"/>
      <c r="HXM12" s="305"/>
      <c r="HXN12" s="305"/>
      <c r="HXO12" s="305"/>
      <c r="HXP12" s="305"/>
      <c r="HXQ12" s="305"/>
      <c r="HXR12" s="305"/>
      <c r="HXS12" s="305"/>
      <c r="HXT12" s="305"/>
      <c r="HXU12" s="305"/>
      <c r="HXV12" s="305"/>
      <c r="HXW12" s="305"/>
      <c r="HXX12" s="305"/>
      <c r="HXY12" s="305"/>
      <c r="HXZ12" s="305"/>
      <c r="HYA12" s="305"/>
      <c r="HYB12" s="305"/>
      <c r="HYC12" s="305"/>
      <c r="HYD12" s="305"/>
      <c r="HYE12" s="305"/>
      <c r="HYF12" s="305"/>
      <c r="HYG12" s="305"/>
      <c r="HYH12" s="305"/>
      <c r="HYI12" s="305"/>
      <c r="HYJ12" s="305"/>
      <c r="HYK12" s="305"/>
      <c r="HYL12" s="305"/>
      <c r="HYM12" s="305"/>
      <c r="HYN12" s="305"/>
      <c r="HYO12" s="305"/>
      <c r="HYP12" s="305"/>
      <c r="HYQ12" s="305"/>
      <c r="HYR12" s="305"/>
      <c r="HYS12" s="305"/>
      <c r="HYT12" s="305"/>
      <c r="HYU12" s="305"/>
      <c r="HYV12" s="305"/>
      <c r="HYW12" s="305"/>
      <c r="HYX12" s="305"/>
      <c r="HYY12" s="305"/>
      <c r="HYZ12" s="305"/>
      <c r="HZA12" s="305"/>
      <c r="HZB12" s="305"/>
      <c r="HZC12" s="305"/>
      <c r="HZD12" s="305"/>
      <c r="HZE12" s="305"/>
      <c r="HZF12" s="305"/>
      <c r="HZG12" s="305"/>
      <c r="HZH12" s="305"/>
      <c r="HZI12" s="305"/>
      <c r="HZJ12" s="305"/>
      <c r="HZK12" s="305"/>
      <c r="HZL12" s="305"/>
      <c r="HZM12" s="305"/>
      <c r="HZN12" s="305"/>
      <c r="HZO12" s="305"/>
      <c r="HZP12" s="305"/>
      <c r="HZQ12" s="305"/>
      <c r="HZR12" s="305"/>
      <c r="HZS12" s="305"/>
      <c r="HZT12" s="305"/>
      <c r="HZU12" s="305"/>
      <c r="HZV12" s="305"/>
      <c r="HZW12" s="305"/>
      <c r="HZX12" s="305"/>
      <c r="HZY12" s="305"/>
      <c r="HZZ12" s="305"/>
      <c r="IAA12" s="305"/>
      <c r="IAB12" s="305"/>
      <c r="IAC12" s="305"/>
      <c r="IAD12" s="305"/>
      <c r="IAE12" s="305"/>
      <c r="IAF12" s="305"/>
      <c r="IAG12" s="305"/>
      <c r="IAH12" s="305"/>
      <c r="IAI12" s="305"/>
      <c r="IAJ12" s="305"/>
      <c r="IAK12" s="305"/>
      <c r="IAL12" s="305"/>
      <c r="IAM12" s="305"/>
      <c r="IAN12" s="305"/>
      <c r="IAO12" s="305"/>
      <c r="IAP12" s="305"/>
      <c r="IAQ12" s="305"/>
      <c r="IAR12" s="305"/>
      <c r="IAS12" s="305"/>
      <c r="IAT12" s="305"/>
      <c r="IAU12" s="305"/>
      <c r="IAV12" s="305"/>
      <c r="IAW12" s="305"/>
      <c r="IAX12" s="305"/>
      <c r="IAY12" s="305"/>
      <c r="IAZ12" s="305"/>
      <c r="IBA12" s="305"/>
      <c r="IBB12" s="305"/>
      <c r="IBC12" s="305"/>
      <c r="IBD12" s="305"/>
      <c r="IBE12" s="305"/>
      <c r="IBF12" s="305"/>
      <c r="IBG12" s="305"/>
      <c r="IBH12" s="305"/>
      <c r="IBI12" s="305"/>
      <c r="IBJ12" s="305"/>
      <c r="IBK12" s="305"/>
      <c r="IBL12" s="305"/>
      <c r="IBM12" s="305"/>
      <c r="IBN12" s="305"/>
      <c r="IBO12" s="305"/>
      <c r="IBP12" s="305"/>
      <c r="IBQ12" s="305"/>
      <c r="IBR12" s="305"/>
      <c r="IBS12" s="305"/>
      <c r="IBT12" s="305"/>
      <c r="IBU12" s="305"/>
      <c r="IBV12" s="305"/>
      <c r="IBW12" s="305"/>
      <c r="IBX12" s="305"/>
      <c r="IBY12" s="305"/>
      <c r="IBZ12" s="305"/>
      <c r="ICA12" s="305"/>
      <c r="ICB12" s="305"/>
      <c r="ICC12" s="305"/>
      <c r="ICD12" s="305"/>
      <c r="ICE12" s="305"/>
      <c r="ICF12" s="305"/>
      <c r="ICG12" s="305"/>
      <c r="ICH12" s="305"/>
      <c r="ICI12" s="305"/>
      <c r="ICJ12" s="305"/>
      <c r="ICK12" s="305"/>
      <c r="ICL12" s="305"/>
      <c r="ICM12" s="305"/>
      <c r="ICN12" s="305"/>
      <c r="ICO12" s="305"/>
      <c r="ICP12" s="305"/>
      <c r="ICQ12" s="305"/>
      <c r="ICR12" s="305"/>
      <c r="ICS12" s="305"/>
      <c r="ICT12" s="305"/>
      <c r="ICU12" s="305"/>
      <c r="ICV12" s="305"/>
      <c r="ICW12" s="305"/>
      <c r="ICX12" s="305"/>
      <c r="ICY12" s="305"/>
      <c r="ICZ12" s="305"/>
      <c r="IDA12" s="305"/>
      <c r="IDB12" s="305"/>
      <c r="IDC12" s="305"/>
      <c r="IDD12" s="305"/>
      <c r="IDE12" s="305"/>
      <c r="IDF12" s="305"/>
      <c r="IDG12" s="305"/>
      <c r="IDH12" s="305"/>
      <c r="IDI12" s="305"/>
      <c r="IDJ12" s="305"/>
      <c r="IDK12" s="305"/>
      <c r="IDL12" s="305"/>
      <c r="IDM12" s="305"/>
      <c r="IDN12" s="305"/>
      <c r="IDO12" s="305"/>
      <c r="IDP12" s="305"/>
      <c r="IDQ12" s="305"/>
      <c r="IDR12" s="305"/>
      <c r="IDS12" s="305"/>
      <c r="IDT12" s="305"/>
      <c r="IDU12" s="305"/>
      <c r="IDV12" s="305"/>
      <c r="IDW12" s="305"/>
      <c r="IDX12" s="305"/>
      <c r="IDY12" s="305"/>
      <c r="IDZ12" s="305"/>
      <c r="IEA12" s="305"/>
      <c r="IEB12" s="305"/>
      <c r="IEC12" s="305"/>
      <c r="IED12" s="305"/>
      <c r="IEE12" s="305"/>
      <c r="IEF12" s="305"/>
      <c r="IEG12" s="305"/>
      <c r="IEH12" s="305"/>
      <c r="IEI12" s="305"/>
      <c r="IEJ12" s="305"/>
      <c r="IEK12" s="305"/>
      <c r="IEL12" s="305"/>
      <c r="IEM12" s="305"/>
      <c r="IEN12" s="305"/>
      <c r="IEO12" s="305"/>
      <c r="IEP12" s="305"/>
      <c r="IEQ12" s="305"/>
      <c r="IER12" s="305"/>
      <c r="IES12" s="305"/>
      <c r="IET12" s="305"/>
      <c r="IEU12" s="305"/>
      <c r="IEV12" s="305"/>
      <c r="IEW12" s="305"/>
      <c r="IEX12" s="305"/>
      <c r="IEY12" s="305"/>
      <c r="IEZ12" s="305"/>
      <c r="IFA12" s="305"/>
      <c r="IFB12" s="305"/>
      <c r="IFC12" s="305"/>
      <c r="IFD12" s="305"/>
      <c r="IFE12" s="305"/>
      <c r="IFF12" s="305"/>
      <c r="IFG12" s="305"/>
      <c r="IFH12" s="305"/>
      <c r="IFI12" s="305"/>
      <c r="IFJ12" s="305"/>
      <c r="IFK12" s="305"/>
      <c r="IFL12" s="305"/>
      <c r="IFM12" s="305"/>
      <c r="IFN12" s="305"/>
      <c r="IFO12" s="305"/>
      <c r="IFP12" s="305"/>
      <c r="IFQ12" s="305"/>
      <c r="IFR12" s="305"/>
      <c r="IFS12" s="305"/>
      <c r="IFT12" s="305"/>
      <c r="IFU12" s="305"/>
      <c r="IFV12" s="305"/>
      <c r="IFW12" s="305"/>
      <c r="IFX12" s="305"/>
      <c r="IFY12" s="305"/>
      <c r="IFZ12" s="305"/>
      <c r="IGA12" s="305"/>
      <c r="IGB12" s="305"/>
      <c r="IGC12" s="305"/>
      <c r="IGD12" s="305"/>
      <c r="IGE12" s="305"/>
      <c r="IGF12" s="305"/>
      <c r="IGG12" s="305"/>
      <c r="IGH12" s="305"/>
      <c r="IGI12" s="305"/>
      <c r="IGJ12" s="305"/>
      <c r="IGK12" s="305"/>
      <c r="IGL12" s="305"/>
      <c r="IGM12" s="305"/>
      <c r="IGN12" s="305"/>
      <c r="IGO12" s="305"/>
      <c r="IGP12" s="305"/>
      <c r="IGQ12" s="305"/>
      <c r="IGR12" s="305"/>
      <c r="IGS12" s="305"/>
      <c r="IGT12" s="305"/>
      <c r="IGU12" s="305"/>
      <c r="IGV12" s="305"/>
      <c r="IGW12" s="305"/>
      <c r="IGX12" s="305"/>
      <c r="IGY12" s="305"/>
      <c r="IGZ12" s="305"/>
      <c r="IHA12" s="305"/>
      <c r="IHB12" s="305"/>
      <c r="IHC12" s="305"/>
      <c r="IHD12" s="305"/>
      <c r="IHE12" s="305"/>
      <c r="IHF12" s="305"/>
      <c r="IHG12" s="305"/>
      <c r="IHH12" s="305"/>
      <c r="IHI12" s="305"/>
      <c r="IHJ12" s="305"/>
      <c r="IHK12" s="305"/>
      <c r="IHL12" s="305"/>
      <c r="IHM12" s="305"/>
      <c r="IHN12" s="305"/>
      <c r="IHO12" s="305"/>
      <c r="IHP12" s="305"/>
      <c r="IHQ12" s="305"/>
      <c r="IHR12" s="305"/>
      <c r="IHS12" s="305"/>
      <c r="IHT12" s="305"/>
      <c r="IHU12" s="305"/>
      <c r="IHV12" s="305"/>
      <c r="IHW12" s="305"/>
      <c r="IHX12" s="305"/>
      <c r="IHY12" s="305"/>
      <c r="IHZ12" s="305"/>
      <c r="IIA12" s="305"/>
      <c r="IIB12" s="305"/>
      <c r="IIC12" s="305"/>
      <c r="IID12" s="305"/>
      <c r="IIE12" s="305"/>
      <c r="IIF12" s="305"/>
      <c r="IIG12" s="305"/>
      <c r="IIH12" s="305"/>
      <c r="III12" s="305"/>
      <c r="IIJ12" s="305"/>
      <c r="IIK12" s="305"/>
      <c r="IIL12" s="305"/>
      <c r="IIM12" s="305"/>
      <c r="IIN12" s="305"/>
      <c r="IIO12" s="305"/>
      <c r="IIP12" s="305"/>
      <c r="IIQ12" s="305"/>
      <c r="IIR12" s="305"/>
      <c r="IIS12" s="305"/>
      <c r="IIT12" s="305"/>
      <c r="IIU12" s="305"/>
      <c r="IIV12" s="305"/>
      <c r="IIW12" s="305"/>
      <c r="IIX12" s="305"/>
      <c r="IIY12" s="305"/>
      <c r="IIZ12" s="305"/>
      <c r="IJA12" s="305"/>
      <c r="IJB12" s="305"/>
      <c r="IJC12" s="305"/>
      <c r="IJD12" s="305"/>
      <c r="IJE12" s="305"/>
      <c r="IJF12" s="305"/>
      <c r="IJG12" s="305"/>
      <c r="IJH12" s="305"/>
      <c r="IJI12" s="305"/>
      <c r="IJJ12" s="305"/>
      <c r="IJK12" s="305"/>
      <c r="IJL12" s="305"/>
      <c r="IJM12" s="305"/>
      <c r="IJN12" s="305"/>
      <c r="IJO12" s="305"/>
      <c r="IJP12" s="305"/>
      <c r="IJQ12" s="305"/>
      <c r="IJR12" s="305"/>
      <c r="IJS12" s="305"/>
      <c r="IJT12" s="305"/>
      <c r="IJU12" s="305"/>
      <c r="IJV12" s="305"/>
      <c r="IJW12" s="305"/>
      <c r="IJX12" s="305"/>
      <c r="IJY12" s="305"/>
      <c r="IJZ12" s="305"/>
      <c r="IKA12" s="305"/>
      <c r="IKB12" s="305"/>
      <c r="IKC12" s="305"/>
      <c r="IKD12" s="305"/>
      <c r="IKE12" s="305"/>
      <c r="IKF12" s="305"/>
      <c r="IKG12" s="305"/>
      <c r="IKH12" s="305"/>
      <c r="IKI12" s="305"/>
      <c r="IKJ12" s="305"/>
      <c r="IKK12" s="305"/>
      <c r="IKL12" s="305"/>
      <c r="IKM12" s="305"/>
      <c r="IKN12" s="305"/>
      <c r="IKO12" s="305"/>
      <c r="IKP12" s="305"/>
      <c r="IKQ12" s="305"/>
      <c r="IKR12" s="305"/>
      <c r="IKS12" s="305"/>
      <c r="IKT12" s="305"/>
      <c r="IKU12" s="305"/>
      <c r="IKV12" s="305"/>
      <c r="IKW12" s="305"/>
      <c r="IKX12" s="305"/>
      <c r="IKY12" s="305"/>
      <c r="IKZ12" s="305"/>
      <c r="ILA12" s="305"/>
      <c r="ILB12" s="305"/>
      <c r="ILC12" s="305"/>
      <c r="ILD12" s="305"/>
      <c r="ILE12" s="305"/>
      <c r="ILF12" s="305"/>
      <c r="ILG12" s="305"/>
      <c r="ILH12" s="305"/>
      <c r="ILI12" s="305"/>
      <c r="ILJ12" s="305"/>
      <c r="ILK12" s="305"/>
      <c r="ILL12" s="305"/>
      <c r="ILM12" s="305"/>
      <c r="ILN12" s="305"/>
      <c r="ILO12" s="305"/>
      <c r="ILP12" s="305"/>
      <c r="ILQ12" s="305"/>
      <c r="ILR12" s="305"/>
      <c r="ILS12" s="305"/>
      <c r="ILT12" s="305"/>
      <c r="ILU12" s="305"/>
      <c r="ILV12" s="305"/>
      <c r="ILW12" s="305"/>
      <c r="ILX12" s="305"/>
      <c r="ILY12" s="305"/>
      <c r="ILZ12" s="305"/>
      <c r="IMA12" s="305"/>
      <c r="IMB12" s="305"/>
      <c r="IMC12" s="305"/>
      <c r="IMD12" s="305"/>
      <c r="IME12" s="305"/>
      <c r="IMF12" s="305"/>
      <c r="IMG12" s="305"/>
      <c r="IMH12" s="305"/>
      <c r="IMI12" s="305"/>
      <c r="IMJ12" s="305"/>
      <c r="IMK12" s="305"/>
      <c r="IML12" s="305"/>
      <c r="IMM12" s="305"/>
      <c r="IMN12" s="305"/>
      <c r="IMO12" s="305"/>
      <c r="IMP12" s="305"/>
      <c r="IMQ12" s="305"/>
      <c r="IMR12" s="305"/>
      <c r="IMS12" s="305"/>
      <c r="IMT12" s="305"/>
      <c r="IMU12" s="305"/>
      <c r="IMV12" s="305"/>
      <c r="IMW12" s="305"/>
      <c r="IMX12" s="305"/>
      <c r="IMY12" s="305"/>
      <c r="IMZ12" s="305"/>
      <c r="INA12" s="305"/>
      <c r="INB12" s="305"/>
      <c r="INC12" s="305"/>
      <c r="IND12" s="305"/>
      <c r="INE12" s="305"/>
      <c r="INF12" s="305"/>
      <c r="ING12" s="305"/>
      <c r="INH12" s="305"/>
      <c r="INI12" s="305"/>
      <c r="INJ12" s="305"/>
      <c r="INK12" s="305"/>
      <c r="INL12" s="305"/>
      <c r="INM12" s="305"/>
      <c r="INN12" s="305"/>
      <c r="INO12" s="305"/>
      <c r="INP12" s="305"/>
      <c r="INQ12" s="305"/>
      <c r="INR12" s="305"/>
      <c r="INS12" s="305"/>
      <c r="INT12" s="305"/>
      <c r="INU12" s="305"/>
      <c r="INV12" s="305"/>
      <c r="INW12" s="305"/>
      <c r="INX12" s="305"/>
      <c r="INY12" s="305"/>
      <c r="INZ12" s="305"/>
      <c r="IOA12" s="305"/>
      <c r="IOB12" s="305"/>
      <c r="IOC12" s="305"/>
      <c r="IOD12" s="305"/>
      <c r="IOE12" s="305"/>
      <c r="IOF12" s="305"/>
      <c r="IOG12" s="305"/>
      <c r="IOH12" s="305"/>
      <c r="IOI12" s="305"/>
      <c r="IOJ12" s="305"/>
      <c r="IOK12" s="305"/>
      <c r="IOL12" s="305"/>
      <c r="IOM12" s="305"/>
      <c r="ION12" s="305"/>
      <c r="IOO12" s="305"/>
      <c r="IOP12" s="305"/>
      <c r="IOQ12" s="305"/>
      <c r="IOR12" s="305"/>
      <c r="IOS12" s="305"/>
      <c r="IOT12" s="305"/>
      <c r="IOU12" s="305"/>
      <c r="IOV12" s="305"/>
      <c r="IOW12" s="305"/>
      <c r="IOX12" s="305"/>
      <c r="IOY12" s="305"/>
      <c r="IOZ12" s="305"/>
      <c r="IPA12" s="305"/>
      <c r="IPB12" s="305"/>
      <c r="IPC12" s="305"/>
      <c r="IPD12" s="305"/>
      <c r="IPE12" s="305"/>
      <c r="IPF12" s="305"/>
      <c r="IPG12" s="305"/>
      <c r="IPH12" s="305"/>
      <c r="IPI12" s="305"/>
      <c r="IPJ12" s="305"/>
      <c r="IPK12" s="305"/>
      <c r="IPL12" s="305"/>
      <c r="IPM12" s="305"/>
      <c r="IPN12" s="305"/>
      <c r="IPO12" s="305"/>
      <c r="IPP12" s="305"/>
      <c r="IPQ12" s="305"/>
      <c r="IPR12" s="305"/>
      <c r="IPS12" s="305"/>
      <c r="IPT12" s="305"/>
      <c r="IPU12" s="305"/>
      <c r="IPV12" s="305"/>
      <c r="IPW12" s="305"/>
      <c r="IPX12" s="305"/>
      <c r="IPY12" s="305"/>
      <c r="IPZ12" s="305"/>
      <c r="IQA12" s="305"/>
      <c r="IQB12" s="305"/>
      <c r="IQC12" s="305"/>
      <c r="IQD12" s="305"/>
      <c r="IQE12" s="305"/>
      <c r="IQF12" s="305"/>
      <c r="IQG12" s="305"/>
      <c r="IQH12" s="305"/>
      <c r="IQI12" s="305"/>
      <c r="IQJ12" s="305"/>
      <c r="IQK12" s="305"/>
      <c r="IQL12" s="305"/>
      <c r="IQM12" s="305"/>
      <c r="IQN12" s="305"/>
      <c r="IQO12" s="305"/>
      <c r="IQP12" s="305"/>
      <c r="IQQ12" s="305"/>
      <c r="IQR12" s="305"/>
      <c r="IQS12" s="305"/>
      <c r="IQT12" s="305"/>
      <c r="IQU12" s="305"/>
      <c r="IQV12" s="305"/>
      <c r="IQW12" s="305"/>
      <c r="IQX12" s="305"/>
      <c r="IQY12" s="305"/>
      <c r="IQZ12" s="305"/>
      <c r="IRA12" s="305"/>
      <c r="IRB12" s="305"/>
      <c r="IRC12" s="305"/>
      <c r="IRD12" s="305"/>
      <c r="IRE12" s="305"/>
      <c r="IRF12" s="305"/>
      <c r="IRG12" s="305"/>
      <c r="IRH12" s="305"/>
      <c r="IRI12" s="305"/>
      <c r="IRJ12" s="305"/>
      <c r="IRK12" s="305"/>
      <c r="IRL12" s="305"/>
      <c r="IRM12" s="305"/>
      <c r="IRN12" s="305"/>
      <c r="IRO12" s="305"/>
      <c r="IRP12" s="305"/>
      <c r="IRQ12" s="305"/>
      <c r="IRR12" s="305"/>
      <c r="IRS12" s="305"/>
      <c r="IRT12" s="305"/>
      <c r="IRU12" s="305"/>
      <c r="IRV12" s="305"/>
      <c r="IRW12" s="305"/>
      <c r="IRX12" s="305"/>
      <c r="IRY12" s="305"/>
      <c r="IRZ12" s="305"/>
      <c r="ISA12" s="305"/>
      <c r="ISB12" s="305"/>
      <c r="ISC12" s="305"/>
      <c r="ISD12" s="305"/>
      <c r="ISE12" s="305"/>
      <c r="ISF12" s="305"/>
      <c r="ISG12" s="305"/>
      <c r="ISH12" s="305"/>
      <c r="ISI12" s="305"/>
      <c r="ISJ12" s="305"/>
      <c r="ISK12" s="305"/>
      <c r="ISL12" s="305"/>
      <c r="ISM12" s="305"/>
      <c r="ISN12" s="305"/>
      <c r="ISO12" s="305"/>
      <c r="ISP12" s="305"/>
      <c r="ISQ12" s="305"/>
      <c r="ISR12" s="305"/>
      <c r="ISS12" s="305"/>
      <c r="IST12" s="305"/>
      <c r="ISU12" s="305"/>
      <c r="ISV12" s="305"/>
      <c r="ISW12" s="305"/>
      <c r="ISX12" s="305"/>
      <c r="ISY12" s="305"/>
      <c r="ISZ12" s="305"/>
      <c r="ITA12" s="305"/>
      <c r="ITB12" s="305"/>
      <c r="ITC12" s="305"/>
      <c r="ITD12" s="305"/>
      <c r="ITE12" s="305"/>
      <c r="ITF12" s="305"/>
      <c r="ITG12" s="305"/>
      <c r="ITH12" s="305"/>
      <c r="ITI12" s="305"/>
      <c r="ITJ12" s="305"/>
      <c r="ITK12" s="305"/>
      <c r="ITL12" s="305"/>
      <c r="ITM12" s="305"/>
      <c r="ITN12" s="305"/>
      <c r="ITO12" s="305"/>
      <c r="ITP12" s="305"/>
      <c r="ITQ12" s="305"/>
      <c r="ITR12" s="305"/>
      <c r="ITS12" s="305"/>
      <c r="ITT12" s="305"/>
      <c r="ITU12" s="305"/>
      <c r="ITV12" s="305"/>
      <c r="ITW12" s="305"/>
      <c r="ITX12" s="305"/>
      <c r="ITY12" s="305"/>
      <c r="ITZ12" s="305"/>
      <c r="IUA12" s="305"/>
      <c r="IUB12" s="305"/>
      <c r="IUC12" s="305"/>
      <c r="IUD12" s="305"/>
      <c r="IUE12" s="305"/>
      <c r="IUF12" s="305"/>
      <c r="IUG12" s="305"/>
      <c r="IUH12" s="305"/>
      <c r="IUI12" s="305"/>
      <c r="IUJ12" s="305"/>
      <c r="IUK12" s="305"/>
      <c r="IUL12" s="305"/>
      <c r="IUM12" s="305"/>
      <c r="IUN12" s="305"/>
      <c r="IUO12" s="305"/>
      <c r="IUP12" s="305"/>
      <c r="IUQ12" s="305"/>
      <c r="IUR12" s="305"/>
      <c r="IUS12" s="305"/>
      <c r="IUT12" s="305"/>
      <c r="IUU12" s="305"/>
      <c r="IUV12" s="305"/>
      <c r="IUW12" s="305"/>
      <c r="IUX12" s="305"/>
      <c r="IUY12" s="305"/>
      <c r="IUZ12" s="305"/>
      <c r="IVA12" s="305"/>
      <c r="IVB12" s="305"/>
      <c r="IVC12" s="305"/>
      <c r="IVD12" s="305"/>
      <c r="IVE12" s="305"/>
      <c r="IVF12" s="305"/>
      <c r="IVG12" s="305"/>
      <c r="IVH12" s="305"/>
      <c r="IVI12" s="305"/>
      <c r="IVJ12" s="305"/>
      <c r="IVK12" s="305"/>
      <c r="IVL12" s="305"/>
      <c r="IVM12" s="305"/>
      <c r="IVN12" s="305"/>
      <c r="IVO12" s="305"/>
      <c r="IVP12" s="305"/>
      <c r="IVQ12" s="305"/>
      <c r="IVR12" s="305"/>
      <c r="IVS12" s="305"/>
      <c r="IVT12" s="305"/>
      <c r="IVU12" s="305"/>
      <c r="IVV12" s="305"/>
      <c r="IVW12" s="305"/>
      <c r="IVX12" s="305"/>
      <c r="IVY12" s="305"/>
      <c r="IVZ12" s="305"/>
      <c r="IWA12" s="305"/>
      <c r="IWB12" s="305"/>
      <c r="IWC12" s="305"/>
      <c r="IWD12" s="305"/>
      <c r="IWE12" s="305"/>
      <c r="IWF12" s="305"/>
      <c r="IWG12" s="305"/>
      <c r="IWH12" s="305"/>
      <c r="IWI12" s="305"/>
      <c r="IWJ12" s="305"/>
      <c r="IWK12" s="305"/>
      <c r="IWL12" s="305"/>
      <c r="IWM12" s="305"/>
      <c r="IWN12" s="305"/>
      <c r="IWO12" s="305"/>
      <c r="IWP12" s="305"/>
      <c r="IWQ12" s="305"/>
      <c r="IWR12" s="305"/>
      <c r="IWS12" s="305"/>
      <c r="IWT12" s="305"/>
      <c r="IWU12" s="305"/>
      <c r="IWV12" s="305"/>
      <c r="IWW12" s="305"/>
      <c r="IWX12" s="305"/>
      <c r="IWY12" s="305"/>
      <c r="IWZ12" s="305"/>
      <c r="IXA12" s="305"/>
      <c r="IXB12" s="305"/>
      <c r="IXC12" s="305"/>
      <c r="IXD12" s="305"/>
      <c r="IXE12" s="305"/>
      <c r="IXF12" s="305"/>
      <c r="IXG12" s="305"/>
      <c r="IXH12" s="305"/>
      <c r="IXI12" s="305"/>
      <c r="IXJ12" s="305"/>
      <c r="IXK12" s="305"/>
      <c r="IXL12" s="305"/>
      <c r="IXM12" s="305"/>
      <c r="IXN12" s="305"/>
      <c r="IXO12" s="305"/>
      <c r="IXP12" s="305"/>
      <c r="IXQ12" s="305"/>
      <c r="IXR12" s="305"/>
      <c r="IXS12" s="305"/>
      <c r="IXT12" s="305"/>
      <c r="IXU12" s="305"/>
      <c r="IXV12" s="305"/>
      <c r="IXW12" s="305"/>
      <c r="IXX12" s="305"/>
      <c r="IXY12" s="305"/>
      <c r="IXZ12" s="305"/>
      <c r="IYA12" s="305"/>
      <c r="IYB12" s="305"/>
      <c r="IYC12" s="305"/>
      <c r="IYD12" s="305"/>
      <c r="IYE12" s="305"/>
      <c r="IYF12" s="305"/>
      <c r="IYG12" s="305"/>
      <c r="IYH12" s="305"/>
      <c r="IYI12" s="305"/>
      <c r="IYJ12" s="305"/>
      <c r="IYK12" s="305"/>
      <c r="IYL12" s="305"/>
      <c r="IYM12" s="305"/>
      <c r="IYN12" s="305"/>
      <c r="IYO12" s="305"/>
      <c r="IYP12" s="305"/>
      <c r="IYQ12" s="305"/>
      <c r="IYR12" s="305"/>
      <c r="IYS12" s="305"/>
      <c r="IYT12" s="305"/>
      <c r="IYU12" s="305"/>
      <c r="IYV12" s="305"/>
      <c r="IYW12" s="305"/>
      <c r="IYX12" s="305"/>
      <c r="IYY12" s="305"/>
      <c r="IYZ12" s="305"/>
      <c r="IZA12" s="305"/>
      <c r="IZB12" s="305"/>
      <c r="IZC12" s="305"/>
      <c r="IZD12" s="305"/>
      <c r="IZE12" s="305"/>
      <c r="IZF12" s="305"/>
      <c r="IZG12" s="305"/>
      <c r="IZH12" s="305"/>
      <c r="IZI12" s="305"/>
      <c r="IZJ12" s="305"/>
      <c r="IZK12" s="305"/>
      <c r="IZL12" s="305"/>
      <c r="IZM12" s="305"/>
      <c r="IZN12" s="305"/>
      <c r="IZO12" s="305"/>
      <c r="IZP12" s="305"/>
      <c r="IZQ12" s="305"/>
      <c r="IZR12" s="305"/>
      <c r="IZS12" s="305"/>
      <c r="IZT12" s="305"/>
      <c r="IZU12" s="305"/>
      <c r="IZV12" s="305"/>
      <c r="IZW12" s="305"/>
      <c r="IZX12" s="305"/>
      <c r="IZY12" s="305"/>
      <c r="IZZ12" s="305"/>
      <c r="JAA12" s="305"/>
      <c r="JAB12" s="305"/>
      <c r="JAC12" s="305"/>
      <c r="JAD12" s="305"/>
      <c r="JAE12" s="305"/>
      <c r="JAF12" s="305"/>
      <c r="JAG12" s="305"/>
      <c r="JAH12" s="305"/>
      <c r="JAI12" s="305"/>
      <c r="JAJ12" s="305"/>
      <c r="JAK12" s="305"/>
      <c r="JAL12" s="305"/>
      <c r="JAM12" s="305"/>
      <c r="JAN12" s="305"/>
      <c r="JAO12" s="305"/>
      <c r="JAP12" s="305"/>
      <c r="JAQ12" s="305"/>
      <c r="JAR12" s="305"/>
      <c r="JAS12" s="305"/>
      <c r="JAT12" s="305"/>
      <c r="JAU12" s="305"/>
      <c r="JAV12" s="305"/>
      <c r="JAW12" s="305"/>
      <c r="JAX12" s="305"/>
      <c r="JAY12" s="305"/>
      <c r="JAZ12" s="305"/>
      <c r="JBA12" s="305"/>
      <c r="JBB12" s="305"/>
      <c r="JBC12" s="305"/>
      <c r="JBD12" s="305"/>
      <c r="JBE12" s="305"/>
      <c r="JBF12" s="305"/>
      <c r="JBG12" s="305"/>
      <c r="JBH12" s="305"/>
      <c r="JBI12" s="305"/>
      <c r="JBJ12" s="305"/>
      <c r="JBK12" s="305"/>
      <c r="JBL12" s="305"/>
      <c r="JBM12" s="305"/>
      <c r="JBN12" s="305"/>
      <c r="JBO12" s="305"/>
      <c r="JBP12" s="305"/>
      <c r="JBQ12" s="305"/>
      <c r="JBR12" s="305"/>
      <c r="JBS12" s="305"/>
      <c r="JBT12" s="305"/>
      <c r="JBU12" s="305"/>
      <c r="JBV12" s="305"/>
      <c r="JBW12" s="305"/>
      <c r="JBX12" s="305"/>
      <c r="JBY12" s="305"/>
      <c r="JBZ12" s="305"/>
      <c r="JCA12" s="305"/>
      <c r="JCB12" s="305"/>
      <c r="JCC12" s="305"/>
      <c r="JCD12" s="305"/>
      <c r="JCE12" s="305"/>
      <c r="JCF12" s="305"/>
      <c r="JCG12" s="305"/>
      <c r="JCH12" s="305"/>
      <c r="JCI12" s="305"/>
      <c r="JCJ12" s="305"/>
      <c r="JCK12" s="305"/>
      <c r="JCL12" s="305"/>
      <c r="JCM12" s="305"/>
      <c r="JCN12" s="305"/>
      <c r="JCO12" s="305"/>
      <c r="JCP12" s="305"/>
      <c r="JCQ12" s="305"/>
      <c r="JCR12" s="305"/>
      <c r="JCS12" s="305"/>
      <c r="JCT12" s="305"/>
      <c r="JCU12" s="305"/>
      <c r="JCV12" s="305"/>
      <c r="JCW12" s="305"/>
      <c r="JCX12" s="305"/>
      <c r="JCY12" s="305"/>
      <c r="JCZ12" s="305"/>
      <c r="JDA12" s="305"/>
      <c r="JDB12" s="305"/>
      <c r="JDC12" s="305"/>
      <c r="JDD12" s="305"/>
      <c r="JDE12" s="305"/>
      <c r="JDF12" s="305"/>
      <c r="JDG12" s="305"/>
      <c r="JDH12" s="305"/>
      <c r="JDI12" s="305"/>
      <c r="JDJ12" s="305"/>
      <c r="JDK12" s="305"/>
      <c r="JDL12" s="305"/>
      <c r="JDM12" s="305"/>
      <c r="JDN12" s="305"/>
      <c r="JDO12" s="305"/>
      <c r="JDP12" s="305"/>
      <c r="JDQ12" s="305"/>
      <c r="JDR12" s="305"/>
      <c r="JDS12" s="305"/>
      <c r="JDT12" s="305"/>
      <c r="JDU12" s="305"/>
      <c r="JDV12" s="305"/>
      <c r="JDW12" s="305"/>
      <c r="JDX12" s="305"/>
      <c r="JDY12" s="305"/>
      <c r="JDZ12" s="305"/>
      <c r="JEA12" s="305"/>
      <c r="JEB12" s="305"/>
      <c r="JEC12" s="305"/>
      <c r="JED12" s="305"/>
      <c r="JEE12" s="305"/>
      <c r="JEF12" s="305"/>
      <c r="JEG12" s="305"/>
      <c r="JEH12" s="305"/>
      <c r="JEI12" s="305"/>
      <c r="JEJ12" s="305"/>
      <c r="JEK12" s="305"/>
      <c r="JEL12" s="305"/>
      <c r="JEM12" s="305"/>
      <c r="JEN12" s="305"/>
      <c r="JEO12" s="305"/>
      <c r="JEP12" s="305"/>
      <c r="JEQ12" s="305"/>
      <c r="JER12" s="305"/>
      <c r="JES12" s="305"/>
      <c r="JET12" s="305"/>
      <c r="JEU12" s="305"/>
      <c r="JEV12" s="305"/>
      <c r="JEW12" s="305"/>
      <c r="JEX12" s="305"/>
      <c r="JEY12" s="305"/>
      <c r="JEZ12" s="305"/>
      <c r="JFA12" s="305"/>
      <c r="JFB12" s="305"/>
      <c r="JFC12" s="305"/>
      <c r="JFD12" s="305"/>
      <c r="JFE12" s="305"/>
      <c r="JFF12" s="305"/>
      <c r="JFG12" s="305"/>
      <c r="JFH12" s="305"/>
      <c r="JFI12" s="305"/>
      <c r="JFJ12" s="305"/>
      <c r="JFK12" s="305"/>
      <c r="JFL12" s="305"/>
      <c r="JFM12" s="305"/>
      <c r="JFN12" s="305"/>
      <c r="JFO12" s="305"/>
      <c r="JFP12" s="305"/>
      <c r="JFQ12" s="305"/>
      <c r="JFR12" s="305"/>
      <c r="JFS12" s="305"/>
      <c r="JFT12" s="305"/>
      <c r="JFU12" s="305"/>
      <c r="JFV12" s="305"/>
      <c r="JFW12" s="305"/>
      <c r="JFX12" s="305"/>
      <c r="JFY12" s="305"/>
      <c r="JFZ12" s="305"/>
      <c r="JGA12" s="305"/>
      <c r="JGB12" s="305"/>
      <c r="JGC12" s="305"/>
      <c r="JGD12" s="305"/>
      <c r="JGE12" s="305"/>
      <c r="JGF12" s="305"/>
      <c r="JGG12" s="305"/>
      <c r="JGH12" s="305"/>
      <c r="JGI12" s="305"/>
      <c r="JGJ12" s="305"/>
      <c r="JGK12" s="305"/>
      <c r="JGL12" s="305"/>
      <c r="JGM12" s="305"/>
      <c r="JGN12" s="305"/>
      <c r="JGO12" s="305"/>
      <c r="JGP12" s="305"/>
      <c r="JGQ12" s="305"/>
      <c r="JGR12" s="305"/>
      <c r="JGS12" s="305"/>
      <c r="JGT12" s="305"/>
      <c r="JGU12" s="305"/>
      <c r="JGV12" s="305"/>
      <c r="JGW12" s="305"/>
      <c r="JGX12" s="305"/>
      <c r="JGY12" s="305"/>
      <c r="JGZ12" s="305"/>
      <c r="JHA12" s="305"/>
      <c r="JHB12" s="305"/>
      <c r="JHC12" s="305"/>
      <c r="JHD12" s="305"/>
      <c r="JHE12" s="305"/>
      <c r="JHF12" s="305"/>
      <c r="JHG12" s="305"/>
      <c r="JHH12" s="305"/>
      <c r="JHI12" s="305"/>
      <c r="JHJ12" s="305"/>
      <c r="JHK12" s="305"/>
      <c r="JHL12" s="305"/>
      <c r="JHM12" s="305"/>
      <c r="JHN12" s="305"/>
      <c r="JHO12" s="305"/>
      <c r="JHP12" s="305"/>
      <c r="JHQ12" s="305"/>
      <c r="JHR12" s="305"/>
      <c r="JHS12" s="305"/>
      <c r="JHT12" s="305"/>
      <c r="JHU12" s="305"/>
      <c r="JHV12" s="305"/>
      <c r="JHW12" s="305"/>
      <c r="JHX12" s="305"/>
      <c r="JHY12" s="305"/>
      <c r="JHZ12" s="305"/>
      <c r="JIA12" s="305"/>
      <c r="JIB12" s="305"/>
      <c r="JIC12" s="305"/>
      <c r="JID12" s="305"/>
      <c r="JIE12" s="305"/>
      <c r="JIF12" s="305"/>
      <c r="JIG12" s="305"/>
      <c r="JIH12" s="305"/>
      <c r="JII12" s="305"/>
      <c r="JIJ12" s="305"/>
      <c r="JIK12" s="305"/>
      <c r="JIL12" s="305"/>
      <c r="JIM12" s="305"/>
      <c r="JIN12" s="305"/>
      <c r="JIO12" s="305"/>
      <c r="JIP12" s="305"/>
      <c r="JIQ12" s="305"/>
      <c r="JIR12" s="305"/>
      <c r="JIS12" s="305"/>
      <c r="JIT12" s="305"/>
      <c r="JIU12" s="305"/>
      <c r="JIV12" s="305"/>
      <c r="JIW12" s="305"/>
      <c r="JIX12" s="305"/>
      <c r="JIY12" s="305"/>
      <c r="JIZ12" s="305"/>
      <c r="JJA12" s="305"/>
      <c r="JJB12" s="305"/>
      <c r="JJC12" s="305"/>
      <c r="JJD12" s="305"/>
      <c r="JJE12" s="305"/>
      <c r="JJF12" s="305"/>
      <c r="JJG12" s="305"/>
      <c r="JJH12" s="305"/>
      <c r="JJI12" s="305"/>
      <c r="JJJ12" s="305"/>
      <c r="JJK12" s="305"/>
      <c r="JJL12" s="305"/>
      <c r="JJM12" s="305"/>
      <c r="JJN12" s="305"/>
      <c r="JJO12" s="305"/>
      <c r="JJP12" s="305"/>
      <c r="JJQ12" s="305"/>
      <c r="JJR12" s="305"/>
      <c r="JJS12" s="305"/>
      <c r="JJT12" s="305"/>
      <c r="JJU12" s="305"/>
      <c r="JJV12" s="305"/>
      <c r="JJW12" s="305"/>
      <c r="JJX12" s="305"/>
      <c r="JJY12" s="305"/>
      <c r="JJZ12" s="305"/>
      <c r="JKA12" s="305"/>
      <c r="JKB12" s="305"/>
      <c r="JKC12" s="305"/>
      <c r="JKD12" s="305"/>
      <c r="JKE12" s="305"/>
      <c r="JKF12" s="305"/>
      <c r="JKG12" s="305"/>
      <c r="JKH12" s="305"/>
      <c r="JKI12" s="305"/>
      <c r="JKJ12" s="305"/>
      <c r="JKK12" s="305"/>
      <c r="JKL12" s="305"/>
      <c r="JKM12" s="305"/>
      <c r="JKN12" s="305"/>
      <c r="JKO12" s="305"/>
      <c r="JKP12" s="305"/>
      <c r="JKQ12" s="305"/>
      <c r="JKR12" s="305"/>
      <c r="JKS12" s="305"/>
      <c r="JKT12" s="305"/>
      <c r="JKU12" s="305"/>
      <c r="JKV12" s="305"/>
      <c r="JKW12" s="305"/>
      <c r="JKX12" s="305"/>
      <c r="JKY12" s="305"/>
      <c r="JKZ12" s="305"/>
      <c r="JLA12" s="305"/>
      <c r="JLB12" s="305"/>
      <c r="JLC12" s="305"/>
      <c r="JLD12" s="305"/>
      <c r="JLE12" s="305"/>
      <c r="JLF12" s="305"/>
      <c r="JLG12" s="305"/>
      <c r="JLH12" s="305"/>
      <c r="JLI12" s="305"/>
      <c r="JLJ12" s="305"/>
      <c r="JLK12" s="305"/>
      <c r="JLL12" s="305"/>
      <c r="JLM12" s="305"/>
      <c r="JLN12" s="305"/>
      <c r="JLO12" s="305"/>
      <c r="JLP12" s="305"/>
      <c r="JLQ12" s="305"/>
      <c r="JLR12" s="305"/>
      <c r="JLS12" s="305"/>
      <c r="JLT12" s="305"/>
      <c r="JLU12" s="305"/>
      <c r="JLV12" s="305"/>
      <c r="JLW12" s="305"/>
      <c r="JLX12" s="305"/>
      <c r="JLY12" s="305"/>
      <c r="JLZ12" s="305"/>
      <c r="JMA12" s="305"/>
      <c r="JMB12" s="305"/>
      <c r="JMC12" s="305"/>
      <c r="JMD12" s="305"/>
      <c r="JME12" s="305"/>
      <c r="JMF12" s="305"/>
      <c r="JMG12" s="305"/>
      <c r="JMH12" s="305"/>
      <c r="JMI12" s="305"/>
      <c r="JMJ12" s="305"/>
      <c r="JMK12" s="305"/>
      <c r="JML12" s="305"/>
      <c r="JMM12" s="305"/>
      <c r="JMN12" s="305"/>
      <c r="JMO12" s="305"/>
      <c r="JMP12" s="305"/>
      <c r="JMQ12" s="305"/>
      <c r="JMR12" s="305"/>
      <c r="JMS12" s="305"/>
      <c r="JMT12" s="305"/>
      <c r="JMU12" s="305"/>
      <c r="JMV12" s="305"/>
      <c r="JMW12" s="305"/>
      <c r="JMX12" s="305"/>
      <c r="JMY12" s="305"/>
      <c r="JMZ12" s="305"/>
      <c r="JNA12" s="305"/>
      <c r="JNB12" s="305"/>
      <c r="JNC12" s="305"/>
      <c r="JND12" s="305"/>
      <c r="JNE12" s="305"/>
      <c r="JNF12" s="305"/>
      <c r="JNG12" s="305"/>
      <c r="JNH12" s="305"/>
      <c r="JNI12" s="305"/>
      <c r="JNJ12" s="305"/>
      <c r="JNK12" s="305"/>
      <c r="JNL12" s="305"/>
      <c r="JNM12" s="305"/>
      <c r="JNN12" s="305"/>
      <c r="JNO12" s="305"/>
      <c r="JNP12" s="305"/>
      <c r="JNQ12" s="305"/>
      <c r="JNR12" s="305"/>
      <c r="JNS12" s="305"/>
      <c r="JNT12" s="305"/>
      <c r="JNU12" s="305"/>
      <c r="JNV12" s="305"/>
      <c r="JNW12" s="305"/>
      <c r="JNX12" s="305"/>
      <c r="JNY12" s="305"/>
      <c r="JNZ12" s="305"/>
      <c r="JOA12" s="305"/>
      <c r="JOB12" s="305"/>
      <c r="JOC12" s="305"/>
      <c r="JOD12" s="305"/>
      <c r="JOE12" s="305"/>
      <c r="JOF12" s="305"/>
      <c r="JOG12" s="305"/>
      <c r="JOH12" s="305"/>
      <c r="JOI12" s="305"/>
      <c r="JOJ12" s="305"/>
      <c r="JOK12" s="305"/>
      <c r="JOL12" s="305"/>
      <c r="JOM12" s="305"/>
      <c r="JON12" s="305"/>
      <c r="JOO12" s="305"/>
      <c r="JOP12" s="305"/>
      <c r="JOQ12" s="305"/>
      <c r="JOR12" s="305"/>
      <c r="JOS12" s="305"/>
      <c r="JOT12" s="305"/>
      <c r="JOU12" s="305"/>
      <c r="JOV12" s="305"/>
      <c r="JOW12" s="305"/>
      <c r="JOX12" s="305"/>
      <c r="JOY12" s="305"/>
      <c r="JOZ12" s="305"/>
      <c r="JPA12" s="305"/>
      <c r="JPB12" s="305"/>
      <c r="JPC12" s="305"/>
      <c r="JPD12" s="305"/>
      <c r="JPE12" s="305"/>
      <c r="JPF12" s="305"/>
      <c r="JPG12" s="305"/>
      <c r="JPH12" s="305"/>
      <c r="JPI12" s="305"/>
      <c r="JPJ12" s="305"/>
      <c r="JPK12" s="305"/>
      <c r="JPL12" s="305"/>
      <c r="JPM12" s="305"/>
      <c r="JPN12" s="305"/>
      <c r="JPO12" s="305"/>
      <c r="JPP12" s="305"/>
      <c r="JPQ12" s="305"/>
      <c r="JPR12" s="305"/>
      <c r="JPS12" s="305"/>
      <c r="JPT12" s="305"/>
      <c r="JPU12" s="305"/>
      <c r="JPV12" s="305"/>
      <c r="JPW12" s="305"/>
      <c r="JPX12" s="305"/>
      <c r="JPY12" s="305"/>
      <c r="JPZ12" s="305"/>
      <c r="JQA12" s="305"/>
      <c r="JQB12" s="305"/>
      <c r="JQC12" s="305"/>
      <c r="JQD12" s="305"/>
      <c r="JQE12" s="305"/>
      <c r="JQF12" s="305"/>
      <c r="JQG12" s="305"/>
      <c r="JQH12" s="305"/>
      <c r="JQI12" s="305"/>
      <c r="JQJ12" s="305"/>
      <c r="JQK12" s="305"/>
      <c r="JQL12" s="305"/>
      <c r="JQM12" s="305"/>
      <c r="JQN12" s="305"/>
      <c r="JQO12" s="305"/>
      <c r="JQP12" s="305"/>
      <c r="JQQ12" s="305"/>
      <c r="JQR12" s="305"/>
      <c r="JQS12" s="305"/>
      <c r="JQT12" s="305"/>
      <c r="JQU12" s="305"/>
      <c r="JQV12" s="305"/>
      <c r="JQW12" s="305"/>
      <c r="JQX12" s="305"/>
      <c r="JQY12" s="305"/>
      <c r="JQZ12" s="305"/>
      <c r="JRA12" s="305"/>
      <c r="JRB12" s="305"/>
      <c r="JRC12" s="305"/>
      <c r="JRD12" s="305"/>
      <c r="JRE12" s="305"/>
      <c r="JRF12" s="305"/>
      <c r="JRG12" s="305"/>
      <c r="JRH12" s="305"/>
      <c r="JRI12" s="305"/>
      <c r="JRJ12" s="305"/>
      <c r="JRK12" s="305"/>
      <c r="JRL12" s="305"/>
      <c r="JRM12" s="305"/>
      <c r="JRN12" s="305"/>
      <c r="JRO12" s="305"/>
      <c r="JRP12" s="305"/>
      <c r="JRQ12" s="305"/>
      <c r="JRR12" s="305"/>
      <c r="JRS12" s="305"/>
      <c r="JRT12" s="305"/>
      <c r="JRU12" s="305"/>
      <c r="JRV12" s="305"/>
      <c r="JRW12" s="305"/>
      <c r="JRX12" s="305"/>
      <c r="JRY12" s="305"/>
      <c r="JRZ12" s="305"/>
      <c r="JSA12" s="305"/>
      <c r="JSB12" s="305"/>
      <c r="JSC12" s="305"/>
      <c r="JSD12" s="305"/>
      <c r="JSE12" s="305"/>
      <c r="JSF12" s="305"/>
      <c r="JSG12" s="305"/>
      <c r="JSH12" s="305"/>
      <c r="JSI12" s="305"/>
      <c r="JSJ12" s="305"/>
      <c r="JSK12" s="305"/>
      <c r="JSL12" s="305"/>
      <c r="JSM12" s="305"/>
      <c r="JSN12" s="305"/>
      <c r="JSO12" s="305"/>
      <c r="JSP12" s="305"/>
      <c r="JSQ12" s="305"/>
      <c r="JSR12" s="305"/>
      <c r="JSS12" s="305"/>
      <c r="JST12" s="305"/>
      <c r="JSU12" s="305"/>
      <c r="JSV12" s="305"/>
      <c r="JSW12" s="305"/>
      <c r="JSX12" s="305"/>
      <c r="JSY12" s="305"/>
      <c r="JSZ12" s="305"/>
      <c r="JTA12" s="305"/>
      <c r="JTB12" s="305"/>
      <c r="JTC12" s="305"/>
      <c r="JTD12" s="305"/>
      <c r="JTE12" s="305"/>
      <c r="JTF12" s="305"/>
      <c r="JTG12" s="305"/>
      <c r="JTH12" s="305"/>
      <c r="JTI12" s="305"/>
      <c r="JTJ12" s="305"/>
      <c r="JTK12" s="305"/>
      <c r="JTL12" s="305"/>
      <c r="JTM12" s="305"/>
      <c r="JTN12" s="305"/>
      <c r="JTO12" s="305"/>
      <c r="JTP12" s="305"/>
      <c r="JTQ12" s="305"/>
      <c r="JTR12" s="305"/>
      <c r="JTS12" s="305"/>
      <c r="JTT12" s="305"/>
      <c r="JTU12" s="305"/>
      <c r="JTV12" s="305"/>
      <c r="JTW12" s="305"/>
      <c r="JTX12" s="305"/>
      <c r="JTY12" s="305"/>
      <c r="JTZ12" s="305"/>
      <c r="JUA12" s="305"/>
      <c r="JUB12" s="305"/>
      <c r="JUC12" s="305"/>
      <c r="JUD12" s="305"/>
      <c r="JUE12" s="305"/>
      <c r="JUF12" s="305"/>
      <c r="JUG12" s="305"/>
      <c r="JUH12" s="305"/>
      <c r="JUI12" s="305"/>
      <c r="JUJ12" s="305"/>
      <c r="JUK12" s="305"/>
      <c r="JUL12" s="305"/>
      <c r="JUM12" s="305"/>
      <c r="JUN12" s="305"/>
      <c r="JUO12" s="305"/>
      <c r="JUP12" s="305"/>
      <c r="JUQ12" s="305"/>
      <c r="JUR12" s="305"/>
      <c r="JUS12" s="305"/>
      <c r="JUT12" s="305"/>
      <c r="JUU12" s="305"/>
      <c r="JUV12" s="305"/>
      <c r="JUW12" s="305"/>
      <c r="JUX12" s="305"/>
      <c r="JUY12" s="305"/>
      <c r="JUZ12" s="305"/>
      <c r="JVA12" s="305"/>
      <c r="JVB12" s="305"/>
      <c r="JVC12" s="305"/>
      <c r="JVD12" s="305"/>
      <c r="JVE12" s="305"/>
      <c r="JVF12" s="305"/>
      <c r="JVG12" s="305"/>
      <c r="JVH12" s="305"/>
      <c r="JVI12" s="305"/>
      <c r="JVJ12" s="305"/>
      <c r="JVK12" s="305"/>
      <c r="JVL12" s="305"/>
      <c r="JVM12" s="305"/>
      <c r="JVN12" s="305"/>
      <c r="JVO12" s="305"/>
      <c r="JVP12" s="305"/>
      <c r="JVQ12" s="305"/>
      <c r="JVR12" s="305"/>
      <c r="JVS12" s="305"/>
      <c r="JVT12" s="305"/>
      <c r="JVU12" s="305"/>
      <c r="JVV12" s="305"/>
      <c r="JVW12" s="305"/>
      <c r="JVX12" s="305"/>
      <c r="JVY12" s="305"/>
      <c r="JVZ12" s="305"/>
      <c r="JWA12" s="305"/>
      <c r="JWB12" s="305"/>
      <c r="JWC12" s="305"/>
      <c r="JWD12" s="305"/>
      <c r="JWE12" s="305"/>
      <c r="JWF12" s="305"/>
      <c r="JWG12" s="305"/>
      <c r="JWH12" s="305"/>
      <c r="JWI12" s="305"/>
      <c r="JWJ12" s="305"/>
      <c r="JWK12" s="305"/>
      <c r="JWL12" s="305"/>
      <c r="JWM12" s="305"/>
      <c r="JWN12" s="305"/>
      <c r="JWO12" s="305"/>
      <c r="JWP12" s="305"/>
      <c r="JWQ12" s="305"/>
      <c r="JWR12" s="305"/>
      <c r="JWS12" s="305"/>
      <c r="JWT12" s="305"/>
      <c r="JWU12" s="305"/>
      <c r="JWV12" s="305"/>
      <c r="JWW12" s="305"/>
      <c r="JWX12" s="305"/>
      <c r="JWY12" s="305"/>
      <c r="JWZ12" s="305"/>
      <c r="JXA12" s="305"/>
      <c r="JXB12" s="305"/>
      <c r="JXC12" s="305"/>
      <c r="JXD12" s="305"/>
      <c r="JXE12" s="305"/>
      <c r="JXF12" s="305"/>
      <c r="JXG12" s="305"/>
      <c r="JXH12" s="305"/>
      <c r="JXI12" s="305"/>
      <c r="JXJ12" s="305"/>
      <c r="JXK12" s="305"/>
      <c r="JXL12" s="305"/>
      <c r="JXM12" s="305"/>
      <c r="JXN12" s="305"/>
      <c r="JXO12" s="305"/>
      <c r="JXP12" s="305"/>
      <c r="JXQ12" s="305"/>
      <c r="JXR12" s="305"/>
      <c r="JXS12" s="305"/>
      <c r="JXT12" s="305"/>
      <c r="JXU12" s="305"/>
      <c r="JXV12" s="305"/>
      <c r="JXW12" s="305"/>
      <c r="JXX12" s="305"/>
      <c r="JXY12" s="305"/>
      <c r="JXZ12" s="305"/>
      <c r="JYA12" s="305"/>
      <c r="JYB12" s="305"/>
      <c r="JYC12" s="305"/>
      <c r="JYD12" s="305"/>
      <c r="JYE12" s="305"/>
      <c r="JYF12" s="305"/>
      <c r="JYG12" s="305"/>
      <c r="JYH12" s="305"/>
      <c r="JYI12" s="305"/>
      <c r="JYJ12" s="305"/>
      <c r="JYK12" s="305"/>
      <c r="JYL12" s="305"/>
      <c r="JYM12" s="305"/>
      <c r="JYN12" s="305"/>
      <c r="JYO12" s="305"/>
      <c r="JYP12" s="305"/>
      <c r="JYQ12" s="305"/>
      <c r="JYR12" s="305"/>
      <c r="JYS12" s="305"/>
      <c r="JYT12" s="305"/>
      <c r="JYU12" s="305"/>
      <c r="JYV12" s="305"/>
      <c r="JYW12" s="305"/>
      <c r="JYX12" s="305"/>
      <c r="JYY12" s="305"/>
      <c r="JYZ12" s="305"/>
      <c r="JZA12" s="305"/>
      <c r="JZB12" s="305"/>
      <c r="JZC12" s="305"/>
      <c r="JZD12" s="305"/>
      <c r="JZE12" s="305"/>
      <c r="JZF12" s="305"/>
      <c r="JZG12" s="305"/>
      <c r="JZH12" s="305"/>
      <c r="JZI12" s="305"/>
      <c r="JZJ12" s="305"/>
      <c r="JZK12" s="305"/>
      <c r="JZL12" s="305"/>
      <c r="JZM12" s="305"/>
      <c r="JZN12" s="305"/>
      <c r="JZO12" s="305"/>
      <c r="JZP12" s="305"/>
      <c r="JZQ12" s="305"/>
      <c r="JZR12" s="305"/>
      <c r="JZS12" s="305"/>
      <c r="JZT12" s="305"/>
      <c r="JZU12" s="305"/>
      <c r="JZV12" s="305"/>
      <c r="JZW12" s="305"/>
      <c r="JZX12" s="305"/>
      <c r="JZY12" s="305"/>
      <c r="JZZ12" s="305"/>
      <c r="KAA12" s="305"/>
      <c r="KAB12" s="305"/>
      <c r="KAC12" s="305"/>
      <c r="KAD12" s="305"/>
      <c r="KAE12" s="305"/>
      <c r="KAF12" s="305"/>
      <c r="KAG12" s="305"/>
      <c r="KAH12" s="305"/>
      <c r="KAI12" s="305"/>
      <c r="KAJ12" s="305"/>
      <c r="KAK12" s="305"/>
      <c r="KAL12" s="305"/>
      <c r="KAM12" s="305"/>
      <c r="KAN12" s="305"/>
      <c r="KAO12" s="305"/>
      <c r="KAP12" s="305"/>
      <c r="KAQ12" s="305"/>
      <c r="KAR12" s="305"/>
      <c r="KAS12" s="305"/>
      <c r="KAT12" s="305"/>
      <c r="KAU12" s="305"/>
      <c r="KAV12" s="305"/>
      <c r="KAW12" s="305"/>
      <c r="KAX12" s="305"/>
      <c r="KAY12" s="305"/>
      <c r="KAZ12" s="305"/>
      <c r="KBA12" s="305"/>
      <c r="KBB12" s="305"/>
      <c r="KBC12" s="305"/>
      <c r="KBD12" s="305"/>
      <c r="KBE12" s="305"/>
      <c r="KBF12" s="305"/>
      <c r="KBG12" s="305"/>
      <c r="KBH12" s="305"/>
      <c r="KBI12" s="305"/>
      <c r="KBJ12" s="305"/>
      <c r="KBK12" s="305"/>
      <c r="KBL12" s="305"/>
      <c r="KBM12" s="305"/>
      <c r="KBN12" s="305"/>
      <c r="KBO12" s="305"/>
      <c r="KBP12" s="305"/>
      <c r="KBQ12" s="305"/>
      <c r="KBR12" s="305"/>
      <c r="KBS12" s="305"/>
      <c r="KBT12" s="305"/>
      <c r="KBU12" s="305"/>
      <c r="KBV12" s="305"/>
      <c r="KBW12" s="305"/>
      <c r="KBX12" s="305"/>
      <c r="KBY12" s="305"/>
      <c r="KBZ12" s="305"/>
      <c r="KCA12" s="305"/>
      <c r="KCB12" s="305"/>
      <c r="KCC12" s="305"/>
      <c r="KCD12" s="305"/>
      <c r="KCE12" s="305"/>
      <c r="KCF12" s="305"/>
      <c r="KCG12" s="305"/>
      <c r="KCH12" s="305"/>
      <c r="KCI12" s="305"/>
      <c r="KCJ12" s="305"/>
      <c r="KCK12" s="305"/>
      <c r="KCL12" s="305"/>
      <c r="KCM12" s="305"/>
      <c r="KCN12" s="305"/>
      <c r="KCO12" s="305"/>
      <c r="KCP12" s="305"/>
      <c r="KCQ12" s="305"/>
      <c r="KCR12" s="305"/>
      <c r="KCS12" s="305"/>
      <c r="KCT12" s="305"/>
      <c r="KCU12" s="305"/>
      <c r="KCV12" s="305"/>
      <c r="KCW12" s="305"/>
      <c r="KCX12" s="305"/>
      <c r="KCY12" s="305"/>
      <c r="KCZ12" s="305"/>
      <c r="KDA12" s="305"/>
      <c r="KDB12" s="305"/>
      <c r="KDC12" s="305"/>
      <c r="KDD12" s="305"/>
      <c r="KDE12" s="305"/>
      <c r="KDF12" s="305"/>
      <c r="KDG12" s="305"/>
      <c r="KDH12" s="305"/>
      <c r="KDI12" s="305"/>
      <c r="KDJ12" s="305"/>
      <c r="KDK12" s="305"/>
      <c r="KDL12" s="305"/>
      <c r="KDM12" s="305"/>
      <c r="KDN12" s="305"/>
      <c r="KDO12" s="305"/>
      <c r="KDP12" s="305"/>
      <c r="KDQ12" s="305"/>
      <c r="KDR12" s="305"/>
      <c r="KDS12" s="305"/>
      <c r="KDT12" s="305"/>
      <c r="KDU12" s="305"/>
      <c r="KDV12" s="305"/>
      <c r="KDW12" s="305"/>
      <c r="KDX12" s="305"/>
      <c r="KDY12" s="305"/>
      <c r="KDZ12" s="305"/>
      <c r="KEA12" s="305"/>
      <c r="KEB12" s="305"/>
      <c r="KEC12" s="305"/>
      <c r="KED12" s="305"/>
      <c r="KEE12" s="305"/>
      <c r="KEF12" s="305"/>
      <c r="KEG12" s="305"/>
      <c r="KEH12" s="305"/>
      <c r="KEI12" s="305"/>
      <c r="KEJ12" s="305"/>
      <c r="KEK12" s="305"/>
      <c r="KEL12" s="305"/>
      <c r="KEM12" s="305"/>
      <c r="KEN12" s="305"/>
      <c r="KEO12" s="305"/>
      <c r="KEP12" s="305"/>
      <c r="KEQ12" s="305"/>
      <c r="KER12" s="305"/>
      <c r="KES12" s="305"/>
      <c r="KET12" s="305"/>
      <c r="KEU12" s="305"/>
      <c r="KEV12" s="305"/>
      <c r="KEW12" s="305"/>
      <c r="KEX12" s="305"/>
      <c r="KEY12" s="305"/>
      <c r="KEZ12" s="305"/>
      <c r="KFA12" s="305"/>
      <c r="KFB12" s="305"/>
      <c r="KFC12" s="305"/>
      <c r="KFD12" s="305"/>
      <c r="KFE12" s="305"/>
      <c r="KFF12" s="305"/>
      <c r="KFG12" s="305"/>
      <c r="KFH12" s="305"/>
      <c r="KFI12" s="305"/>
      <c r="KFJ12" s="305"/>
      <c r="KFK12" s="305"/>
      <c r="KFL12" s="305"/>
      <c r="KFM12" s="305"/>
      <c r="KFN12" s="305"/>
      <c r="KFO12" s="305"/>
      <c r="KFP12" s="305"/>
      <c r="KFQ12" s="305"/>
      <c r="KFR12" s="305"/>
      <c r="KFS12" s="305"/>
      <c r="KFT12" s="305"/>
      <c r="KFU12" s="305"/>
      <c r="KFV12" s="305"/>
      <c r="KFW12" s="305"/>
      <c r="KFX12" s="305"/>
      <c r="KFY12" s="305"/>
      <c r="KFZ12" s="305"/>
      <c r="KGA12" s="305"/>
      <c r="KGB12" s="305"/>
      <c r="KGC12" s="305"/>
      <c r="KGD12" s="305"/>
      <c r="KGE12" s="305"/>
      <c r="KGF12" s="305"/>
      <c r="KGG12" s="305"/>
      <c r="KGH12" s="305"/>
      <c r="KGI12" s="305"/>
      <c r="KGJ12" s="305"/>
      <c r="KGK12" s="305"/>
      <c r="KGL12" s="305"/>
      <c r="KGM12" s="305"/>
      <c r="KGN12" s="305"/>
      <c r="KGO12" s="305"/>
      <c r="KGP12" s="305"/>
      <c r="KGQ12" s="305"/>
      <c r="KGR12" s="305"/>
      <c r="KGS12" s="305"/>
      <c r="KGT12" s="305"/>
      <c r="KGU12" s="305"/>
      <c r="KGV12" s="305"/>
      <c r="KGW12" s="305"/>
      <c r="KGX12" s="305"/>
      <c r="KGY12" s="305"/>
      <c r="KGZ12" s="305"/>
      <c r="KHA12" s="305"/>
      <c r="KHB12" s="305"/>
      <c r="KHC12" s="305"/>
      <c r="KHD12" s="305"/>
      <c r="KHE12" s="305"/>
      <c r="KHF12" s="305"/>
      <c r="KHG12" s="305"/>
      <c r="KHH12" s="305"/>
      <c r="KHI12" s="305"/>
      <c r="KHJ12" s="305"/>
      <c r="KHK12" s="305"/>
      <c r="KHL12" s="305"/>
      <c r="KHM12" s="305"/>
      <c r="KHN12" s="305"/>
      <c r="KHO12" s="305"/>
      <c r="KHP12" s="305"/>
      <c r="KHQ12" s="305"/>
      <c r="KHR12" s="305"/>
      <c r="KHS12" s="305"/>
      <c r="KHT12" s="305"/>
      <c r="KHU12" s="305"/>
      <c r="KHV12" s="305"/>
      <c r="KHW12" s="305"/>
      <c r="KHX12" s="305"/>
      <c r="KHY12" s="305"/>
      <c r="KHZ12" s="305"/>
      <c r="KIA12" s="305"/>
      <c r="KIB12" s="305"/>
      <c r="KIC12" s="305"/>
      <c r="KID12" s="305"/>
      <c r="KIE12" s="305"/>
      <c r="KIF12" s="305"/>
      <c r="KIG12" s="305"/>
      <c r="KIH12" s="305"/>
      <c r="KII12" s="305"/>
      <c r="KIJ12" s="305"/>
      <c r="KIK12" s="305"/>
      <c r="KIL12" s="305"/>
      <c r="KIM12" s="305"/>
      <c r="KIN12" s="305"/>
      <c r="KIO12" s="305"/>
      <c r="KIP12" s="305"/>
      <c r="KIQ12" s="305"/>
      <c r="KIR12" s="305"/>
      <c r="KIS12" s="305"/>
      <c r="KIT12" s="305"/>
      <c r="KIU12" s="305"/>
      <c r="KIV12" s="305"/>
      <c r="KIW12" s="305"/>
      <c r="KIX12" s="305"/>
      <c r="KIY12" s="305"/>
      <c r="KIZ12" s="305"/>
      <c r="KJA12" s="305"/>
      <c r="KJB12" s="305"/>
      <c r="KJC12" s="305"/>
      <c r="KJD12" s="305"/>
      <c r="KJE12" s="305"/>
      <c r="KJF12" s="305"/>
      <c r="KJG12" s="305"/>
      <c r="KJH12" s="305"/>
      <c r="KJI12" s="305"/>
      <c r="KJJ12" s="305"/>
      <c r="KJK12" s="305"/>
      <c r="KJL12" s="305"/>
      <c r="KJM12" s="305"/>
      <c r="KJN12" s="305"/>
      <c r="KJO12" s="305"/>
      <c r="KJP12" s="305"/>
      <c r="KJQ12" s="305"/>
      <c r="KJR12" s="305"/>
      <c r="KJS12" s="305"/>
      <c r="KJT12" s="305"/>
      <c r="KJU12" s="305"/>
      <c r="KJV12" s="305"/>
      <c r="KJW12" s="305"/>
      <c r="KJX12" s="305"/>
      <c r="KJY12" s="305"/>
      <c r="KJZ12" s="305"/>
      <c r="KKA12" s="305"/>
      <c r="KKB12" s="305"/>
      <c r="KKC12" s="305"/>
      <c r="KKD12" s="305"/>
      <c r="KKE12" s="305"/>
      <c r="KKF12" s="305"/>
      <c r="KKG12" s="305"/>
      <c r="KKH12" s="305"/>
      <c r="KKI12" s="305"/>
      <c r="KKJ12" s="305"/>
      <c r="KKK12" s="305"/>
      <c r="KKL12" s="305"/>
      <c r="KKM12" s="305"/>
      <c r="KKN12" s="305"/>
      <c r="KKO12" s="305"/>
      <c r="KKP12" s="305"/>
      <c r="KKQ12" s="305"/>
      <c r="KKR12" s="305"/>
      <c r="KKS12" s="305"/>
      <c r="KKT12" s="305"/>
      <c r="KKU12" s="305"/>
      <c r="KKV12" s="305"/>
      <c r="KKW12" s="305"/>
      <c r="KKX12" s="305"/>
      <c r="KKY12" s="305"/>
      <c r="KKZ12" s="305"/>
      <c r="KLA12" s="305"/>
      <c r="KLB12" s="305"/>
      <c r="KLC12" s="305"/>
      <c r="KLD12" s="305"/>
      <c r="KLE12" s="305"/>
      <c r="KLF12" s="305"/>
      <c r="KLG12" s="305"/>
      <c r="KLH12" s="305"/>
      <c r="KLI12" s="305"/>
      <c r="KLJ12" s="305"/>
      <c r="KLK12" s="305"/>
      <c r="KLL12" s="305"/>
      <c r="KLM12" s="305"/>
      <c r="KLN12" s="305"/>
      <c r="KLO12" s="305"/>
      <c r="KLP12" s="305"/>
      <c r="KLQ12" s="305"/>
      <c r="KLR12" s="305"/>
      <c r="KLS12" s="305"/>
      <c r="KLT12" s="305"/>
      <c r="KLU12" s="305"/>
      <c r="KLV12" s="305"/>
      <c r="KLW12" s="305"/>
      <c r="KLX12" s="305"/>
      <c r="KLY12" s="305"/>
      <c r="KLZ12" s="305"/>
      <c r="KMA12" s="305"/>
      <c r="KMB12" s="305"/>
      <c r="KMC12" s="305"/>
      <c r="KMD12" s="305"/>
      <c r="KME12" s="305"/>
      <c r="KMF12" s="305"/>
      <c r="KMG12" s="305"/>
      <c r="KMH12" s="305"/>
      <c r="KMI12" s="305"/>
      <c r="KMJ12" s="305"/>
      <c r="KMK12" s="305"/>
      <c r="KML12" s="305"/>
      <c r="KMM12" s="305"/>
      <c r="KMN12" s="305"/>
      <c r="KMO12" s="305"/>
      <c r="KMP12" s="305"/>
      <c r="KMQ12" s="305"/>
      <c r="KMR12" s="305"/>
      <c r="KMS12" s="305"/>
      <c r="KMT12" s="305"/>
      <c r="KMU12" s="305"/>
      <c r="KMV12" s="305"/>
      <c r="KMW12" s="305"/>
      <c r="KMX12" s="305"/>
      <c r="KMY12" s="305"/>
      <c r="KMZ12" s="305"/>
      <c r="KNA12" s="305"/>
      <c r="KNB12" s="305"/>
      <c r="KNC12" s="305"/>
      <c r="KND12" s="305"/>
      <c r="KNE12" s="305"/>
      <c r="KNF12" s="305"/>
      <c r="KNG12" s="305"/>
      <c r="KNH12" s="305"/>
      <c r="KNI12" s="305"/>
      <c r="KNJ12" s="305"/>
      <c r="KNK12" s="305"/>
      <c r="KNL12" s="305"/>
      <c r="KNM12" s="305"/>
      <c r="KNN12" s="305"/>
      <c r="KNO12" s="305"/>
      <c r="KNP12" s="305"/>
      <c r="KNQ12" s="305"/>
      <c r="KNR12" s="305"/>
      <c r="KNS12" s="305"/>
      <c r="KNT12" s="305"/>
      <c r="KNU12" s="305"/>
      <c r="KNV12" s="305"/>
      <c r="KNW12" s="305"/>
      <c r="KNX12" s="305"/>
      <c r="KNY12" s="305"/>
      <c r="KNZ12" s="305"/>
      <c r="KOA12" s="305"/>
      <c r="KOB12" s="305"/>
      <c r="KOC12" s="305"/>
      <c r="KOD12" s="305"/>
      <c r="KOE12" s="305"/>
      <c r="KOF12" s="305"/>
      <c r="KOG12" s="305"/>
      <c r="KOH12" s="305"/>
      <c r="KOI12" s="305"/>
      <c r="KOJ12" s="305"/>
      <c r="KOK12" s="305"/>
      <c r="KOL12" s="305"/>
      <c r="KOM12" s="305"/>
      <c r="KON12" s="305"/>
      <c r="KOO12" s="305"/>
      <c r="KOP12" s="305"/>
      <c r="KOQ12" s="305"/>
      <c r="KOR12" s="305"/>
      <c r="KOS12" s="305"/>
      <c r="KOT12" s="305"/>
      <c r="KOU12" s="305"/>
      <c r="KOV12" s="305"/>
      <c r="KOW12" s="305"/>
      <c r="KOX12" s="305"/>
      <c r="KOY12" s="305"/>
      <c r="KOZ12" s="305"/>
      <c r="KPA12" s="305"/>
      <c r="KPB12" s="305"/>
      <c r="KPC12" s="305"/>
      <c r="KPD12" s="305"/>
      <c r="KPE12" s="305"/>
      <c r="KPF12" s="305"/>
      <c r="KPG12" s="305"/>
      <c r="KPH12" s="305"/>
      <c r="KPI12" s="305"/>
      <c r="KPJ12" s="305"/>
      <c r="KPK12" s="305"/>
      <c r="KPL12" s="305"/>
      <c r="KPM12" s="305"/>
      <c r="KPN12" s="305"/>
      <c r="KPO12" s="305"/>
      <c r="KPP12" s="305"/>
      <c r="KPQ12" s="305"/>
      <c r="KPR12" s="305"/>
      <c r="KPS12" s="305"/>
      <c r="KPT12" s="305"/>
      <c r="KPU12" s="305"/>
      <c r="KPV12" s="305"/>
      <c r="KPW12" s="305"/>
      <c r="KPX12" s="305"/>
      <c r="KPY12" s="305"/>
      <c r="KPZ12" s="305"/>
      <c r="KQA12" s="305"/>
      <c r="KQB12" s="305"/>
      <c r="KQC12" s="305"/>
      <c r="KQD12" s="305"/>
      <c r="KQE12" s="305"/>
      <c r="KQF12" s="305"/>
      <c r="KQG12" s="305"/>
      <c r="KQH12" s="305"/>
      <c r="KQI12" s="305"/>
      <c r="KQJ12" s="305"/>
      <c r="KQK12" s="305"/>
      <c r="KQL12" s="305"/>
      <c r="KQM12" s="305"/>
      <c r="KQN12" s="305"/>
      <c r="KQO12" s="305"/>
      <c r="KQP12" s="305"/>
      <c r="KQQ12" s="305"/>
      <c r="KQR12" s="305"/>
      <c r="KQS12" s="305"/>
      <c r="KQT12" s="305"/>
      <c r="KQU12" s="305"/>
      <c r="KQV12" s="305"/>
      <c r="KQW12" s="305"/>
      <c r="KQX12" s="305"/>
      <c r="KQY12" s="305"/>
      <c r="KQZ12" s="305"/>
      <c r="KRA12" s="305"/>
      <c r="KRB12" s="305"/>
      <c r="KRC12" s="305"/>
      <c r="KRD12" s="305"/>
      <c r="KRE12" s="305"/>
      <c r="KRF12" s="305"/>
      <c r="KRG12" s="305"/>
      <c r="KRH12" s="305"/>
      <c r="KRI12" s="305"/>
      <c r="KRJ12" s="305"/>
      <c r="KRK12" s="305"/>
      <c r="KRL12" s="305"/>
      <c r="KRM12" s="305"/>
      <c r="KRN12" s="305"/>
      <c r="KRO12" s="305"/>
      <c r="KRP12" s="305"/>
      <c r="KRQ12" s="305"/>
      <c r="KRR12" s="305"/>
      <c r="KRS12" s="305"/>
      <c r="KRT12" s="305"/>
      <c r="KRU12" s="305"/>
      <c r="KRV12" s="305"/>
      <c r="KRW12" s="305"/>
      <c r="KRX12" s="305"/>
      <c r="KRY12" s="305"/>
      <c r="KRZ12" s="305"/>
      <c r="KSA12" s="305"/>
      <c r="KSB12" s="305"/>
      <c r="KSC12" s="305"/>
      <c r="KSD12" s="305"/>
      <c r="KSE12" s="305"/>
      <c r="KSF12" s="305"/>
      <c r="KSG12" s="305"/>
      <c r="KSH12" s="305"/>
      <c r="KSI12" s="305"/>
      <c r="KSJ12" s="305"/>
      <c r="KSK12" s="305"/>
      <c r="KSL12" s="305"/>
      <c r="KSM12" s="305"/>
      <c r="KSN12" s="305"/>
      <c r="KSO12" s="305"/>
      <c r="KSP12" s="305"/>
      <c r="KSQ12" s="305"/>
      <c r="KSR12" s="305"/>
      <c r="KSS12" s="305"/>
      <c r="KST12" s="305"/>
      <c r="KSU12" s="305"/>
      <c r="KSV12" s="305"/>
      <c r="KSW12" s="305"/>
      <c r="KSX12" s="305"/>
      <c r="KSY12" s="305"/>
      <c r="KSZ12" s="305"/>
      <c r="KTA12" s="305"/>
      <c r="KTB12" s="305"/>
      <c r="KTC12" s="305"/>
      <c r="KTD12" s="305"/>
      <c r="KTE12" s="305"/>
      <c r="KTF12" s="305"/>
      <c r="KTG12" s="305"/>
      <c r="KTH12" s="305"/>
      <c r="KTI12" s="305"/>
      <c r="KTJ12" s="305"/>
      <c r="KTK12" s="305"/>
      <c r="KTL12" s="305"/>
      <c r="KTM12" s="305"/>
      <c r="KTN12" s="305"/>
      <c r="KTO12" s="305"/>
      <c r="KTP12" s="305"/>
      <c r="KTQ12" s="305"/>
      <c r="KTR12" s="305"/>
      <c r="KTS12" s="305"/>
      <c r="KTT12" s="305"/>
      <c r="KTU12" s="305"/>
      <c r="KTV12" s="305"/>
      <c r="KTW12" s="305"/>
      <c r="KTX12" s="305"/>
      <c r="KTY12" s="305"/>
      <c r="KTZ12" s="305"/>
      <c r="KUA12" s="305"/>
      <c r="KUB12" s="305"/>
      <c r="KUC12" s="305"/>
      <c r="KUD12" s="305"/>
      <c r="KUE12" s="305"/>
      <c r="KUF12" s="305"/>
      <c r="KUG12" s="305"/>
      <c r="KUH12" s="305"/>
      <c r="KUI12" s="305"/>
      <c r="KUJ12" s="305"/>
      <c r="KUK12" s="305"/>
      <c r="KUL12" s="305"/>
      <c r="KUM12" s="305"/>
      <c r="KUN12" s="305"/>
      <c r="KUO12" s="305"/>
      <c r="KUP12" s="305"/>
      <c r="KUQ12" s="305"/>
      <c r="KUR12" s="305"/>
      <c r="KUS12" s="305"/>
      <c r="KUT12" s="305"/>
      <c r="KUU12" s="305"/>
      <c r="KUV12" s="305"/>
      <c r="KUW12" s="305"/>
      <c r="KUX12" s="305"/>
      <c r="KUY12" s="305"/>
      <c r="KUZ12" s="305"/>
      <c r="KVA12" s="305"/>
      <c r="KVB12" s="305"/>
      <c r="KVC12" s="305"/>
      <c r="KVD12" s="305"/>
      <c r="KVE12" s="305"/>
      <c r="KVF12" s="305"/>
      <c r="KVG12" s="305"/>
      <c r="KVH12" s="305"/>
      <c r="KVI12" s="305"/>
      <c r="KVJ12" s="305"/>
      <c r="KVK12" s="305"/>
      <c r="KVL12" s="305"/>
      <c r="KVM12" s="305"/>
      <c r="KVN12" s="305"/>
      <c r="KVO12" s="305"/>
      <c r="KVP12" s="305"/>
      <c r="KVQ12" s="305"/>
      <c r="KVR12" s="305"/>
      <c r="KVS12" s="305"/>
      <c r="KVT12" s="305"/>
      <c r="KVU12" s="305"/>
      <c r="KVV12" s="305"/>
      <c r="KVW12" s="305"/>
      <c r="KVX12" s="305"/>
      <c r="KVY12" s="305"/>
      <c r="KVZ12" s="305"/>
      <c r="KWA12" s="305"/>
      <c r="KWB12" s="305"/>
      <c r="KWC12" s="305"/>
      <c r="KWD12" s="305"/>
      <c r="KWE12" s="305"/>
      <c r="KWF12" s="305"/>
      <c r="KWG12" s="305"/>
      <c r="KWH12" s="305"/>
      <c r="KWI12" s="305"/>
      <c r="KWJ12" s="305"/>
      <c r="KWK12" s="305"/>
      <c r="KWL12" s="305"/>
      <c r="KWM12" s="305"/>
      <c r="KWN12" s="305"/>
      <c r="KWO12" s="305"/>
      <c r="KWP12" s="305"/>
      <c r="KWQ12" s="305"/>
      <c r="KWR12" s="305"/>
      <c r="KWS12" s="305"/>
      <c r="KWT12" s="305"/>
      <c r="KWU12" s="305"/>
      <c r="KWV12" s="305"/>
      <c r="KWW12" s="305"/>
      <c r="KWX12" s="305"/>
      <c r="KWY12" s="305"/>
      <c r="KWZ12" s="305"/>
      <c r="KXA12" s="305"/>
      <c r="KXB12" s="305"/>
      <c r="KXC12" s="305"/>
      <c r="KXD12" s="305"/>
      <c r="KXE12" s="305"/>
      <c r="KXF12" s="305"/>
      <c r="KXG12" s="305"/>
      <c r="KXH12" s="305"/>
      <c r="KXI12" s="305"/>
      <c r="KXJ12" s="305"/>
      <c r="KXK12" s="305"/>
      <c r="KXL12" s="305"/>
      <c r="KXM12" s="305"/>
      <c r="KXN12" s="305"/>
      <c r="KXO12" s="305"/>
      <c r="KXP12" s="305"/>
      <c r="KXQ12" s="305"/>
      <c r="KXR12" s="305"/>
      <c r="KXS12" s="305"/>
      <c r="KXT12" s="305"/>
      <c r="KXU12" s="305"/>
      <c r="KXV12" s="305"/>
      <c r="KXW12" s="305"/>
      <c r="KXX12" s="305"/>
      <c r="KXY12" s="305"/>
      <c r="KXZ12" s="305"/>
      <c r="KYA12" s="305"/>
      <c r="KYB12" s="305"/>
      <c r="KYC12" s="305"/>
      <c r="KYD12" s="305"/>
      <c r="KYE12" s="305"/>
      <c r="KYF12" s="305"/>
      <c r="KYG12" s="305"/>
      <c r="KYH12" s="305"/>
      <c r="KYI12" s="305"/>
      <c r="KYJ12" s="305"/>
      <c r="KYK12" s="305"/>
      <c r="KYL12" s="305"/>
      <c r="KYM12" s="305"/>
      <c r="KYN12" s="305"/>
      <c r="KYO12" s="305"/>
      <c r="KYP12" s="305"/>
      <c r="KYQ12" s="305"/>
      <c r="KYR12" s="305"/>
      <c r="KYS12" s="305"/>
      <c r="KYT12" s="305"/>
      <c r="KYU12" s="305"/>
      <c r="KYV12" s="305"/>
      <c r="KYW12" s="305"/>
      <c r="KYX12" s="305"/>
      <c r="KYY12" s="305"/>
      <c r="KYZ12" s="305"/>
      <c r="KZA12" s="305"/>
      <c r="KZB12" s="305"/>
      <c r="KZC12" s="305"/>
      <c r="KZD12" s="305"/>
      <c r="KZE12" s="305"/>
      <c r="KZF12" s="305"/>
      <c r="KZG12" s="305"/>
      <c r="KZH12" s="305"/>
      <c r="KZI12" s="305"/>
      <c r="KZJ12" s="305"/>
      <c r="KZK12" s="305"/>
      <c r="KZL12" s="305"/>
      <c r="KZM12" s="305"/>
      <c r="KZN12" s="305"/>
      <c r="KZO12" s="305"/>
      <c r="KZP12" s="305"/>
      <c r="KZQ12" s="305"/>
      <c r="KZR12" s="305"/>
      <c r="KZS12" s="305"/>
      <c r="KZT12" s="305"/>
      <c r="KZU12" s="305"/>
      <c r="KZV12" s="305"/>
      <c r="KZW12" s="305"/>
      <c r="KZX12" s="305"/>
      <c r="KZY12" s="305"/>
      <c r="KZZ12" s="305"/>
      <c r="LAA12" s="305"/>
      <c r="LAB12" s="305"/>
      <c r="LAC12" s="305"/>
      <c r="LAD12" s="305"/>
      <c r="LAE12" s="305"/>
      <c r="LAF12" s="305"/>
      <c r="LAG12" s="305"/>
      <c r="LAH12" s="305"/>
      <c r="LAI12" s="305"/>
      <c r="LAJ12" s="305"/>
      <c r="LAK12" s="305"/>
      <c r="LAL12" s="305"/>
      <c r="LAM12" s="305"/>
      <c r="LAN12" s="305"/>
      <c r="LAO12" s="305"/>
      <c r="LAP12" s="305"/>
      <c r="LAQ12" s="305"/>
      <c r="LAR12" s="305"/>
      <c r="LAS12" s="305"/>
      <c r="LAT12" s="305"/>
      <c r="LAU12" s="305"/>
      <c r="LAV12" s="305"/>
      <c r="LAW12" s="305"/>
      <c r="LAX12" s="305"/>
      <c r="LAY12" s="305"/>
      <c r="LAZ12" s="305"/>
      <c r="LBA12" s="305"/>
      <c r="LBB12" s="305"/>
      <c r="LBC12" s="305"/>
      <c r="LBD12" s="305"/>
      <c r="LBE12" s="305"/>
      <c r="LBF12" s="305"/>
      <c r="LBG12" s="305"/>
      <c r="LBH12" s="305"/>
      <c r="LBI12" s="305"/>
      <c r="LBJ12" s="305"/>
      <c r="LBK12" s="305"/>
      <c r="LBL12" s="305"/>
      <c r="LBM12" s="305"/>
      <c r="LBN12" s="305"/>
      <c r="LBO12" s="305"/>
      <c r="LBP12" s="305"/>
      <c r="LBQ12" s="305"/>
      <c r="LBR12" s="305"/>
      <c r="LBS12" s="305"/>
      <c r="LBT12" s="305"/>
      <c r="LBU12" s="305"/>
      <c r="LBV12" s="305"/>
      <c r="LBW12" s="305"/>
      <c r="LBX12" s="305"/>
      <c r="LBY12" s="305"/>
      <c r="LBZ12" s="305"/>
      <c r="LCA12" s="305"/>
      <c r="LCB12" s="305"/>
      <c r="LCC12" s="305"/>
      <c r="LCD12" s="305"/>
      <c r="LCE12" s="305"/>
      <c r="LCF12" s="305"/>
      <c r="LCG12" s="305"/>
      <c r="LCH12" s="305"/>
      <c r="LCI12" s="305"/>
      <c r="LCJ12" s="305"/>
      <c r="LCK12" s="305"/>
      <c r="LCL12" s="305"/>
      <c r="LCM12" s="305"/>
      <c r="LCN12" s="305"/>
      <c r="LCO12" s="305"/>
      <c r="LCP12" s="305"/>
      <c r="LCQ12" s="305"/>
      <c r="LCR12" s="305"/>
      <c r="LCS12" s="305"/>
      <c r="LCT12" s="305"/>
      <c r="LCU12" s="305"/>
      <c r="LCV12" s="305"/>
      <c r="LCW12" s="305"/>
      <c r="LCX12" s="305"/>
      <c r="LCY12" s="305"/>
      <c r="LCZ12" s="305"/>
      <c r="LDA12" s="305"/>
      <c r="LDB12" s="305"/>
      <c r="LDC12" s="305"/>
      <c r="LDD12" s="305"/>
      <c r="LDE12" s="305"/>
      <c r="LDF12" s="305"/>
      <c r="LDG12" s="305"/>
      <c r="LDH12" s="305"/>
      <c r="LDI12" s="305"/>
      <c r="LDJ12" s="305"/>
      <c r="LDK12" s="305"/>
      <c r="LDL12" s="305"/>
      <c r="LDM12" s="305"/>
      <c r="LDN12" s="305"/>
      <c r="LDO12" s="305"/>
      <c r="LDP12" s="305"/>
      <c r="LDQ12" s="305"/>
      <c r="LDR12" s="305"/>
      <c r="LDS12" s="305"/>
      <c r="LDT12" s="305"/>
      <c r="LDU12" s="305"/>
      <c r="LDV12" s="305"/>
      <c r="LDW12" s="305"/>
      <c r="LDX12" s="305"/>
      <c r="LDY12" s="305"/>
      <c r="LDZ12" s="305"/>
      <c r="LEA12" s="305"/>
      <c r="LEB12" s="305"/>
      <c r="LEC12" s="305"/>
      <c r="LED12" s="305"/>
      <c r="LEE12" s="305"/>
      <c r="LEF12" s="305"/>
      <c r="LEG12" s="305"/>
      <c r="LEH12" s="305"/>
      <c r="LEI12" s="305"/>
      <c r="LEJ12" s="305"/>
      <c r="LEK12" s="305"/>
      <c r="LEL12" s="305"/>
      <c r="LEM12" s="305"/>
      <c r="LEN12" s="305"/>
      <c r="LEO12" s="305"/>
      <c r="LEP12" s="305"/>
      <c r="LEQ12" s="305"/>
      <c r="LER12" s="305"/>
      <c r="LES12" s="305"/>
      <c r="LET12" s="305"/>
      <c r="LEU12" s="305"/>
      <c r="LEV12" s="305"/>
      <c r="LEW12" s="305"/>
      <c r="LEX12" s="305"/>
      <c r="LEY12" s="305"/>
      <c r="LEZ12" s="305"/>
      <c r="LFA12" s="305"/>
      <c r="LFB12" s="305"/>
      <c r="LFC12" s="305"/>
      <c r="LFD12" s="305"/>
      <c r="LFE12" s="305"/>
      <c r="LFF12" s="305"/>
      <c r="LFG12" s="305"/>
      <c r="LFH12" s="305"/>
      <c r="LFI12" s="305"/>
      <c r="LFJ12" s="305"/>
      <c r="LFK12" s="305"/>
      <c r="LFL12" s="305"/>
      <c r="LFM12" s="305"/>
      <c r="LFN12" s="305"/>
      <c r="LFO12" s="305"/>
      <c r="LFP12" s="305"/>
      <c r="LFQ12" s="305"/>
      <c r="LFR12" s="305"/>
      <c r="LFS12" s="305"/>
      <c r="LFT12" s="305"/>
      <c r="LFU12" s="305"/>
      <c r="LFV12" s="305"/>
      <c r="LFW12" s="305"/>
      <c r="LFX12" s="305"/>
      <c r="LFY12" s="305"/>
      <c r="LFZ12" s="305"/>
      <c r="LGA12" s="305"/>
      <c r="LGB12" s="305"/>
      <c r="LGC12" s="305"/>
      <c r="LGD12" s="305"/>
      <c r="LGE12" s="305"/>
      <c r="LGF12" s="305"/>
      <c r="LGG12" s="305"/>
      <c r="LGH12" s="305"/>
      <c r="LGI12" s="305"/>
      <c r="LGJ12" s="305"/>
      <c r="LGK12" s="305"/>
      <c r="LGL12" s="305"/>
      <c r="LGM12" s="305"/>
      <c r="LGN12" s="305"/>
      <c r="LGO12" s="305"/>
      <c r="LGP12" s="305"/>
      <c r="LGQ12" s="305"/>
      <c r="LGR12" s="305"/>
      <c r="LGS12" s="305"/>
      <c r="LGT12" s="305"/>
      <c r="LGU12" s="305"/>
      <c r="LGV12" s="305"/>
      <c r="LGW12" s="305"/>
      <c r="LGX12" s="305"/>
      <c r="LGY12" s="305"/>
      <c r="LGZ12" s="305"/>
      <c r="LHA12" s="305"/>
      <c r="LHB12" s="305"/>
      <c r="LHC12" s="305"/>
      <c r="LHD12" s="305"/>
      <c r="LHE12" s="305"/>
      <c r="LHF12" s="305"/>
      <c r="LHG12" s="305"/>
      <c r="LHH12" s="305"/>
      <c r="LHI12" s="305"/>
      <c r="LHJ12" s="305"/>
      <c r="LHK12" s="305"/>
      <c r="LHL12" s="305"/>
      <c r="LHM12" s="305"/>
      <c r="LHN12" s="305"/>
      <c r="LHO12" s="305"/>
      <c r="LHP12" s="305"/>
      <c r="LHQ12" s="305"/>
      <c r="LHR12" s="305"/>
      <c r="LHS12" s="305"/>
      <c r="LHT12" s="305"/>
      <c r="LHU12" s="305"/>
      <c r="LHV12" s="305"/>
      <c r="LHW12" s="305"/>
      <c r="LHX12" s="305"/>
      <c r="LHY12" s="305"/>
      <c r="LHZ12" s="305"/>
      <c r="LIA12" s="305"/>
      <c r="LIB12" s="305"/>
      <c r="LIC12" s="305"/>
      <c r="LID12" s="305"/>
      <c r="LIE12" s="305"/>
      <c r="LIF12" s="305"/>
      <c r="LIG12" s="305"/>
      <c r="LIH12" s="305"/>
      <c r="LII12" s="305"/>
      <c r="LIJ12" s="305"/>
      <c r="LIK12" s="305"/>
      <c r="LIL12" s="305"/>
      <c r="LIM12" s="305"/>
      <c r="LIN12" s="305"/>
      <c r="LIO12" s="305"/>
      <c r="LIP12" s="305"/>
      <c r="LIQ12" s="305"/>
      <c r="LIR12" s="305"/>
      <c r="LIS12" s="305"/>
      <c r="LIT12" s="305"/>
      <c r="LIU12" s="305"/>
      <c r="LIV12" s="305"/>
      <c r="LIW12" s="305"/>
      <c r="LIX12" s="305"/>
      <c r="LIY12" s="305"/>
      <c r="LIZ12" s="305"/>
      <c r="LJA12" s="305"/>
      <c r="LJB12" s="305"/>
      <c r="LJC12" s="305"/>
      <c r="LJD12" s="305"/>
      <c r="LJE12" s="305"/>
      <c r="LJF12" s="305"/>
      <c r="LJG12" s="305"/>
      <c r="LJH12" s="305"/>
      <c r="LJI12" s="305"/>
      <c r="LJJ12" s="305"/>
      <c r="LJK12" s="305"/>
      <c r="LJL12" s="305"/>
      <c r="LJM12" s="305"/>
      <c r="LJN12" s="305"/>
      <c r="LJO12" s="305"/>
      <c r="LJP12" s="305"/>
      <c r="LJQ12" s="305"/>
      <c r="LJR12" s="305"/>
      <c r="LJS12" s="305"/>
      <c r="LJT12" s="305"/>
      <c r="LJU12" s="305"/>
      <c r="LJV12" s="305"/>
      <c r="LJW12" s="305"/>
      <c r="LJX12" s="305"/>
      <c r="LJY12" s="305"/>
      <c r="LJZ12" s="305"/>
      <c r="LKA12" s="305"/>
      <c r="LKB12" s="305"/>
      <c r="LKC12" s="305"/>
      <c r="LKD12" s="305"/>
      <c r="LKE12" s="305"/>
      <c r="LKF12" s="305"/>
      <c r="LKG12" s="305"/>
      <c r="LKH12" s="305"/>
      <c r="LKI12" s="305"/>
      <c r="LKJ12" s="305"/>
      <c r="LKK12" s="305"/>
      <c r="LKL12" s="305"/>
      <c r="LKM12" s="305"/>
      <c r="LKN12" s="305"/>
      <c r="LKO12" s="305"/>
      <c r="LKP12" s="305"/>
      <c r="LKQ12" s="305"/>
      <c r="LKR12" s="305"/>
      <c r="LKS12" s="305"/>
      <c r="LKT12" s="305"/>
      <c r="LKU12" s="305"/>
      <c r="LKV12" s="305"/>
      <c r="LKW12" s="305"/>
      <c r="LKX12" s="305"/>
      <c r="LKY12" s="305"/>
      <c r="LKZ12" s="305"/>
      <c r="LLA12" s="305"/>
      <c r="LLB12" s="305"/>
      <c r="LLC12" s="305"/>
      <c r="LLD12" s="305"/>
      <c r="LLE12" s="305"/>
      <c r="LLF12" s="305"/>
      <c r="LLG12" s="305"/>
      <c r="LLH12" s="305"/>
      <c r="LLI12" s="305"/>
      <c r="LLJ12" s="305"/>
      <c r="LLK12" s="305"/>
      <c r="LLL12" s="305"/>
      <c r="LLM12" s="305"/>
      <c r="LLN12" s="305"/>
      <c r="LLO12" s="305"/>
      <c r="LLP12" s="305"/>
      <c r="LLQ12" s="305"/>
      <c r="LLR12" s="305"/>
      <c r="LLS12" s="305"/>
      <c r="LLT12" s="305"/>
      <c r="LLU12" s="305"/>
      <c r="LLV12" s="305"/>
      <c r="LLW12" s="305"/>
      <c r="LLX12" s="305"/>
      <c r="LLY12" s="305"/>
      <c r="LLZ12" s="305"/>
      <c r="LMA12" s="305"/>
      <c r="LMB12" s="305"/>
      <c r="LMC12" s="305"/>
      <c r="LMD12" s="305"/>
      <c r="LME12" s="305"/>
      <c r="LMF12" s="305"/>
      <c r="LMG12" s="305"/>
      <c r="LMH12" s="305"/>
      <c r="LMI12" s="305"/>
      <c r="LMJ12" s="305"/>
      <c r="LMK12" s="305"/>
      <c r="LML12" s="305"/>
      <c r="LMM12" s="305"/>
      <c r="LMN12" s="305"/>
      <c r="LMO12" s="305"/>
      <c r="LMP12" s="305"/>
      <c r="LMQ12" s="305"/>
      <c r="LMR12" s="305"/>
      <c r="LMS12" s="305"/>
      <c r="LMT12" s="305"/>
      <c r="LMU12" s="305"/>
      <c r="LMV12" s="305"/>
      <c r="LMW12" s="305"/>
      <c r="LMX12" s="305"/>
      <c r="LMY12" s="305"/>
      <c r="LMZ12" s="305"/>
      <c r="LNA12" s="305"/>
      <c r="LNB12" s="305"/>
      <c r="LNC12" s="305"/>
      <c r="LND12" s="305"/>
      <c r="LNE12" s="305"/>
      <c r="LNF12" s="305"/>
      <c r="LNG12" s="305"/>
      <c r="LNH12" s="305"/>
      <c r="LNI12" s="305"/>
      <c r="LNJ12" s="305"/>
      <c r="LNK12" s="305"/>
      <c r="LNL12" s="305"/>
      <c r="LNM12" s="305"/>
      <c r="LNN12" s="305"/>
      <c r="LNO12" s="305"/>
      <c r="LNP12" s="305"/>
      <c r="LNQ12" s="305"/>
      <c r="LNR12" s="305"/>
      <c r="LNS12" s="305"/>
      <c r="LNT12" s="305"/>
      <c r="LNU12" s="305"/>
      <c r="LNV12" s="305"/>
      <c r="LNW12" s="305"/>
      <c r="LNX12" s="305"/>
      <c r="LNY12" s="305"/>
      <c r="LNZ12" s="305"/>
      <c r="LOA12" s="305"/>
      <c r="LOB12" s="305"/>
      <c r="LOC12" s="305"/>
      <c r="LOD12" s="305"/>
      <c r="LOE12" s="305"/>
      <c r="LOF12" s="305"/>
      <c r="LOG12" s="305"/>
      <c r="LOH12" s="305"/>
      <c r="LOI12" s="305"/>
      <c r="LOJ12" s="305"/>
      <c r="LOK12" s="305"/>
      <c r="LOL12" s="305"/>
      <c r="LOM12" s="305"/>
      <c r="LON12" s="305"/>
      <c r="LOO12" s="305"/>
      <c r="LOP12" s="305"/>
      <c r="LOQ12" s="305"/>
      <c r="LOR12" s="305"/>
      <c r="LOS12" s="305"/>
      <c r="LOT12" s="305"/>
      <c r="LOU12" s="305"/>
      <c r="LOV12" s="305"/>
      <c r="LOW12" s="305"/>
      <c r="LOX12" s="305"/>
      <c r="LOY12" s="305"/>
      <c r="LOZ12" s="305"/>
      <c r="LPA12" s="305"/>
      <c r="LPB12" s="305"/>
      <c r="LPC12" s="305"/>
      <c r="LPD12" s="305"/>
      <c r="LPE12" s="305"/>
      <c r="LPF12" s="305"/>
      <c r="LPG12" s="305"/>
      <c r="LPH12" s="305"/>
      <c r="LPI12" s="305"/>
      <c r="LPJ12" s="305"/>
      <c r="LPK12" s="305"/>
      <c r="LPL12" s="305"/>
      <c r="LPM12" s="305"/>
      <c r="LPN12" s="305"/>
      <c r="LPO12" s="305"/>
      <c r="LPP12" s="305"/>
      <c r="LPQ12" s="305"/>
      <c r="LPR12" s="305"/>
      <c r="LPS12" s="305"/>
      <c r="LPT12" s="305"/>
      <c r="LPU12" s="305"/>
      <c r="LPV12" s="305"/>
      <c r="LPW12" s="305"/>
      <c r="LPX12" s="305"/>
      <c r="LPY12" s="305"/>
      <c r="LPZ12" s="305"/>
      <c r="LQA12" s="305"/>
      <c r="LQB12" s="305"/>
      <c r="LQC12" s="305"/>
      <c r="LQD12" s="305"/>
      <c r="LQE12" s="305"/>
      <c r="LQF12" s="305"/>
      <c r="LQG12" s="305"/>
      <c r="LQH12" s="305"/>
      <c r="LQI12" s="305"/>
      <c r="LQJ12" s="305"/>
      <c r="LQK12" s="305"/>
      <c r="LQL12" s="305"/>
      <c r="LQM12" s="305"/>
      <c r="LQN12" s="305"/>
      <c r="LQO12" s="305"/>
      <c r="LQP12" s="305"/>
      <c r="LQQ12" s="305"/>
      <c r="LQR12" s="305"/>
      <c r="LQS12" s="305"/>
      <c r="LQT12" s="305"/>
      <c r="LQU12" s="305"/>
      <c r="LQV12" s="305"/>
      <c r="LQW12" s="305"/>
      <c r="LQX12" s="305"/>
      <c r="LQY12" s="305"/>
      <c r="LQZ12" s="305"/>
      <c r="LRA12" s="305"/>
      <c r="LRB12" s="305"/>
      <c r="LRC12" s="305"/>
      <c r="LRD12" s="305"/>
      <c r="LRE12" s="305"/>
      <c r="LRF12" s="305"/>
      <c r="LRG12" s="305"/>
      <c r="LRH12" s="305"/>
      <c r="LRI12" s="305"/>
      <c r="LRJ12" s="305"/>
      <c r="LRK12" s="305"/>
      <c r="LRL12" s="305"/>
      <c r="LRM12" s="305"/>
      <c r="LRN12" s="305"/>
      <c r="LRO12" s="305"/>
      <c r="LRP12" s="305"/>
      <c r="LRQ12" s="305"/>
      <c r="LRR12" s="305"/>
      <c r="LRS12" s="305"/>
      <c r="LRT12" s="305"/>
      <c r="LRU12" s="305"/>
      <c r="LRV12" s="305"/>
      <c r="LRW12" s="305"/>
      <c r="LRX12" s="305"/>
      <c r="LRY12" s="305"/>
      <c r="LRZ12" s="305"/>
      <c r="LSA12" s="305"/>
      <c r="LSB12" s="305"/>
      <c r="LSC12" s="305"/>
      <c r="LSD12" s="305"/>
      <c r="LSE12" s="305"/>
      <c r="LSF12" s="305"/>
      <c r="LSG12" s="305"/>
      <c r="LSH12" s="305"/>
      <c r="LSI12" s="305"/>
      <c r="LSJ12" s="305"/>
      <c r="LSK12" s="305"/>
      <c r="LSL12" s="305"/>
      <c r="LSM12" s="305"/>
      <c r="LSN12" s="305"/>
      <c r="LSO12" s="305"/>
      <c r="LSP12" s="305"/>
      <c r="LSQ12" s="305"/>
      <c r="LSR12" s="305"/>
      <c r="LSS12" s="305"/>
      <c r="LST12" s="305"/>
      <c r="LSU12" s="305"/>
      <c r="LSV12" s="305"/>
      <c r="LSW12" s="305"/>
      <c r="LSX12" s="305"/>
      <c r="LSY12" s="305"/>
      <c r="LSZ12" s="305"/>
      <c r="LTA12" s="305"/>
      <c r="LTB12" s="305"/>
      <c r="LTC12" s="305"/>
      <c r="LTD12" s="305"/>
      <c r="LTE12" s="305"/>
      <c r="LTF12" s="305"/>
      <c r="LTG12" s="305"/>
      <c r="LTH12" s="305"/>
      <c r="LTI12" s="305"/>
      <c r="LTJ12" s="305"/>
      <c r="LTK12" s="305"/>
      <c r="LTL12" s="305"/>
      <c r="LTM12" s="305"/>
      <c r="LTN12" s="305"/>
      <c r="LTO12" s="305"/>
      <c r="LTP12" s="305"/>
      <c r="LTQ12" s="305"/>
      <c r="LTR12" s="305"/>
      <c r="LTS12" s="305"/>
      <c r="LTT12" s="305"/>
      <c r="LTU12" s="305"/>
      <c r="LTV12" s="305"/>
      <c r="LTW12" s="305"/>
      <c r="LTX12" s="305"/>
      <c r="LTY12" s="305"/>
      <c r="LTZ12" s="305"/>
      <c r="LUA12" s="305"/>
      <c r="LUB12" s="305"/>
      <c r="LUC12" s="305"/>
      <c r="LUD12" s="305"/>
      <c r="LUE12" s="305"/>
      <c r="LUF12" s="305"/>
      <c r="LUG12" s="305"/>
      <c r="LUH12" s="305"/>
      <c r="LUI12" s="305"/>
      <c r="LUJ12" s="305"/>
      <c r="LUK12" s="305"/>
      <c r="LUL12" s="305"/>
      <c r="LUM12" s="305"/>
      <c r="LUN12" s="305"/>
      <c r="LUO12" s="305"/>
      <c r="LUP12" s="305"/>
      <c r="LUQ12" s="305"/>
      <c r="LUR12" s="305"/>
      <c r="LUS12" s="305"/>
      <c r="LUT12" s="305"/>
      <c r="LUU12" s="305"/>
      <c r="LUV12" s="305"/>
      <c r="LUW12" s="305"/>
      <c r="LUX12" s="305"/>
      <c r="LUY12" s="305"/>
      <c r="LUZ12" s="305"/>
      <c r="LVA12" s="305"/>
      <c r="LVB12" s="305"/>
      <c r="LVC12" s="305"/>
      <c r="LVD12" s="305"/>
      <c r="LVE12" s="305"/>
      <c r="LVF12" s="305"/>
      <c r="LVG12" s="305"/>
      <c r="LVH12" s="305"/>
      <c r="LVI12" s="305"/>
      <c r="LVJ12" s="305"/>
      <c r="LVK12" s="305"/>
      <c r="LVL12" s="305"/>
      <c r="LVM12" s="305"/>
      <c r="LVN12" s="305"/>
      <c r="LVO12" s="305"/>
      <c r="LVP12" s="305"/>
      <c r="LVQ12" s="305"/>
      <c r="LVR12" s="305"/>
      <c r="LVS12" s="305"/>
      <c r="LVT12" s="305"/>
      <c r="LVU12" s="305"/>
      <c r="LVV12" s="305"/>
      <c r="LVW12" s="305"/>
      <c r="LVX12" s="305"/>
      <c r="LVY12" s="305"/>
      <c r="LVZ12" s="305"/>
      <c r="LWA12" s="305"/>
      <c r="LWB12" s="305"/>
      <c r="LWC12" s="305"/>
      <c r="LWD12" s="305"/>
      <c r="LWE12" s="305"/>
      <c r="LWF12" s="305"/>
      <c r="LWG12" s="305"/>
      <c r="LWH12" s="305"/>
      <c r="LWI12" s="305"/>
      <c r="LWJ12" s="305"/>
      <c r="LWK12" s="305"/>
      <c r="LWL12" s="305"/>
      <c r="LWM12" s="305"/>
      <c r="LWN12" s="305"/>
      <c r="LWO12" s="305"/>
      <c r="LWP12" s="305"/>
      <c r="LWQ12" s="305"/>
      <c r="LWR12" s="305"/>
      <c r="LWS12" s="305"/>
      <c r="LWT12" s="305"/>
      <c r="LWU12" s="305"/>
      <c r="LWV12" s="305"/>
      <c r="LWW12" s="305"/>
      <c r="LWX12" s="305"/>
      <c r="LWY12" s="305"/>
      <c r="LWZ12" s="305"/>
      <c r="LXA12" s="305"/>
      <c r="LXB12" s="305"/>
      <c r="LXC12" s="305"/>
      <c r="LXD12" s="305"/>
      <c r="LXE12" s="305"/>
      <c r="LXF12" s="305"/>
      <c r="LXG12" s="305"/>
      <c r="LXH12" s="305"/>
      <c r="LXI12" s="305"/>
      <c r="LXJ12" s="305"/>
      <c r="LXK12" s="305"/>
      <c r="LXL12" s="305"/>
      <c r="LXM12" s="305"/>
      <c r="LXN12" s="305"/>
      <c r="LXO12" s="305"/>
      <c r="LXP12" s="305"/>
      <c r="LXQ12" s="305"/>
      <c r="LXR12" s="305"/>
      <c r="LXS12" s="305"/>
      <c r="LXT12" s="305"/>
      <c r="LXU12" s="305"/>
      <c r="LXV12" s="305"/>
      <c r="LXW12" s="305"/>
      <c r="LXX12" s="305"/>
      <c r="LXY12" s="305"/>
      <c r="LXZ12" s="305"/>
      <c r="LYA12" s="305"/>
      <c r="LYB12" s="305"/>
      <c r="LYC12" s="305"/>
      <c r="LYD12" s="305"/>
      <c r="LYE12" s="305"/>
      <c r="LYF12" s="305"/>
      <c r="LYG12" s="305"/>
      <c r="LYH12" s="305"/>
      <c r="LYI12" s="305"/>
      <c r="LYJ12" s="305"/>
      <c r="LYK12" s="305"/>
      <c r="LYL12" s="305"/>
      <c r="LYM12" s="305"/>
      <c r="LYN12" s="305"/>
      <c r="LYO12" s="305"/>
      <c r="LYP12" s="305"/>
      <c r="LYQ12" s="305"/>
      <c r="LYR12" s="305"/>
      <c r="LYS12" s="305"/>
      <c r="LYT12" s="305"/>
      <c r="LYU12" s="305"/>
      <c r="LYV12" s="305"/>
      <c r="LYW12" s="305"/>
      <c r="LYX12" s="305"/>
      <c r="LYY12" s="305"/>
      <c r="LYZ12" s="305"/>
      <c r="LZA12" s="305"/>
      <c r="LZB12" s="305"/>
      <c r="LZC12" s="305"/>
      <c r="LZD12" s="305"/>
      <c r="LZE12" s="305"/>
      <c r="LZF12" s="305"/>
      <c r="LZG12" s="305"/>
      <c r="LZH12" s="305"/>
      <c r="LZI12" s="305"/>
      <c r="LZJ12" s="305"/>
      <c r="LZK12" s="305"/>
      <c r="LZL12" s="305"/>
      <c r="LZM12" s="305"/>
      <c r="LZN12" s="305"/>
      <c r="LZO12" s="305"/>
      <c r="LZP12" s="305"/>
      <c r="LZQ12" s="305"/>
      <c r="LZR12" s="305"/>
      <c r="LZS12" s="305"/>
      <c r="LZT12" s="305"/>
      <c r="LZU12" s="305"/>
      <c r="LZV12" s="305"/>
      <c r="LZW12" s="305"/>
      <c r="LZX12" s="305"/>
      <c r="LZY12" s="305"/>
      <c r="LZZ12" s="305"/>
      <c r="MAA12" s="305"/>
      <c r="MAB12" s="305"/>
      <c r="MAC12" s="305"/>
      <c r="MAD12" s="305"/>
      <c r="MAE12" s="305"/>
      <c r="MAF12" s="305"/>
      <c r="MAG12" s="305"/>
      <c r="MAH12" s="305"/>
      <c r="MAI12" s="305"/>
      <c r="MAJ12" s="305"/>
      <c r="MAK12" s="305"/>
      <c r="MAL12" s="305"/>
      <c r="MAM12" s="305"/>
      <c r="MAN12" s="305"/>
      <c r="MAO12" s="305"/>
      <c r="MAP12" s="305"/>
      <c r="MAQ12" s="305"/>
      <c r="MAR12" s="305"/>
      <c r="MAS12" s="305"/>
      <c r="MAT12" s="305"/>
      <c r="MAU12" s="305"/>
      <c r="MAV12" s="305"/>
      <c r="MAW12" s="305"/>
      <c r="MAX12" s="305"/>
      <c r="MAY12" s="305"/>
      <c r="MAZ12" s="305"/>
      <c r="MBA12" s="305"/>
      <c r="MBB12" s="305"/>
      <c r="MBC12" s="305"/>
      <c r="MBD12" s="305"/>
      <c r="MBE12" s="305"/>
      <c r="MBF12" s="305"/>
      <c r="MBG12" s="305"/>
      <c r="MBH12" s="305"/>
      <c r="MBI12" s="305"/>
      <c r="MBJ12" s="305"/>
      <c r="MBK12" s="305"/>
      <c r="MBL12" s="305"/>
      <c r="MBM12" s="305"/>
      <c r="MBN12" s="305"/>
      <c r="MBO12" s="305"/>
      <c r="MBP12" s="305"/>
      <c r="MBQ12" s="305"/>
      <c r="MBR12" s="305"/>
      <c r="MBS12" s="305"/>
      <c r="MBT12" s="305"/>
      <c r="MBU12" s="305"/>
      <c r="MBV12" s="305"/>
      <c r="MBW12" s="305"/>
      <c r="MBX12" s="305"/>
      <c r="MBY12" s="305"/>
      <c r="MBZ12" s="305"/>
      <c r="MCA12" s="305"/>
      <c r="MCB12" s="305"/>
      <c r="MCC12" s="305"/>
      <c r="MCD12" s="305"/>
      <c r="MCE12" s="305"/>
      <c r="MCF12" s="305"/>
      <c r="MCG12" s="305"/>
      <c r="MCH12" s="305"/>
      <c r="MCI12" s="305"/>
      <c r="MCJ12" s="305"/>
      <c r="MCK12" s="305"/>
      <c r="MCL12" s="305"/>
      <c r="MCM12" s="305"/>
      <c r="MCN12" s="305"/>
      <c r="MCO12" s="305"/>
      <c r="MCP12" s="305"/>
      <c r="MCQ12" s="305"/>
      <c r="MCR12" s="305"/>
      <c r="MCS12" s="305"/>
      <c r="MCT12" s="305"/>
      <c r="MCU12" s="305"/>
      <c r="MCV12" s="305"/>
      <c r="MCW12" s="305"/>
      <c r="MCX12" s="305"/>
      <c r="MCY12" s="305"/>
      <c r="MCZ12" s="305"/>
      <c r="MDA12" s="305"/>
      <c r="MDB12" s="305"/>
      <c r="MDC12" s="305"/>
      <c r="MDD12" s="305"/>
      <c r="MDE12" s="305"/>
      <c r="MDF12" s="305"/>
      <c r="MDG12" s="305"/>
      <c r="MDH12" s="305"/>
      <c r="MDI12" s="305"/>
      <c r="MDJ12" s="305"/>
      <c r="MDK12" s="305"/>
      <c r="MDL12" s="305"/>
      <c r="MDM12" s="305"/>
      <c r="MDN12" s="305"/>
      <c r="MDO12" s="305"/>
      <c r="MDP12" s="305"/>
      <c r="MDQ12" s="305"/>
      <c r="MDR12" s="305"/>
      <c r="MDS12" s="305"/>
      <c r="MDT12" s="305"/>
      <c r="MDU12" s="305"/>
      <c r="MDV12" s="305"/>
      <c r="MDW12" s="305"/>
      <c r="MDX12" s="305"/>
      <c r="MDY12" s="305"/>
      <c r="MDZ12" s="305"/>
      <c r="MEA12" s="305"/>
      <c r="MEB12" s="305"/>
      <c r="MEC12" s="305"/>
      <c r="MED12" s="305"/>
      <c r="MEE12" s="305"/>
      <c r="MEF12" s="305"/>
      <c r="MEG12" s="305"/>
      <c r="MEH12" s="305"/>
      <c r="MEI12" s="305"/>
      <c r="MEJ12" s="305"/>
      <c r="MEK12" s="305"/>
      <c r="MEL12" s="305"/>
      <c r="MEM12" s="305"/>
      <c r="MEN12" s="305"/>
      <c r="MEO12" s="305"/>
      <c r="MEP12" s="305"/>
      <c r="MEQ12" s="305"/>
      <c r="MER12" s="305"/>
      <c r="MES12" s="305"/>
      <c r="MET12" s="305"/>
      <c r="MEU12" s="305"/>
      <c r="MEV12" s="305"/>
      <c r="MEW12" s="305"/>
      <c r="MEX12" s="305"/>
      <c r="MEY12" s="305"/>
      <c r="MEZ12" s="305"/>
      <c r="MFA12" s="305"/>
      <c r="MFB12" s="305"/>
      <c r="MFC12" s="305"/>
      <c r="MFD12" s="305"/>
      <c r="MFE12" s="305"/>
      <c r="MFF12" s="305"/>
      <c r="MFG12" s="305"/>
      <c r="MFH12" s="305"/>
      <c r="MFI12" s="305"/>
      <c r="MFJ12" s="305"/>
      <c r="MFK12" s="305"/>
      <c r="MFL12" s="305"/>
      <c r="MFM12" s="305"/>
      <c r="MFN12" s="305"/>
      <c r="MFO12" s="305"/>
      <c r="MFP12" s="305"/>
      <c r="MFQ12" s="305"/>
      <c r="MFR12" s="305"/>
      <c r="MFS12" s="305"/>
      <c r="MFT12" s="305"/>
      <c r="MFU12" s="305"/>
      <c r="MFV12" s="305"/>
      <c r="MFW12" s="305"/>
      <c r="MFX12" s="305"/>
      <c r="MFY12" s="305"/>
      <c r="MFZ12" s="305"/>
      <c r="MGA12" s="305"/>
      <c r="MGB12" s="305"/>
      <c r="MGC12" s="305"/>
      <c r="MGD12" s="305"/>
      <c r="MGE12" s="305"/>
      <c r="MGF12" s="305"/>
      <c r="MGG12" s="305"/>
      <c r="MGH12" s="305"/>
      <c r="MGI12" s="305"/>
      <c r="MGJ12" s="305"/>
      <c r="MGK12" s="305"/>
      <c r="MGL12" s="305"/>
      <c r="MGM12" s="305"/>
      <c r="MGN12" s="305"/>
      <c r="MGO12" s="305"/>
      <c r="MGP12" s="305"/>
      <c r="MGQ12" s="305"/>
      <c r="MGR12" s="305"/>
      <c r="MGS12" s="305"/>
      <c r="MGT12" s="305"/>
      <c r="MGU12" s="305"/>
      <c r="MGV12" s="305"/>
      <c r="MGW12" s="305"/>
      <c r="MGX12" s="305"/>
      <c r="MGY12" s="305"/>
      <c r="MGZ12" s="305"/>
      <c r="MHA12" s="305"/>
      <c r="MHB12" s="305"/>
      <c r="MHC12" s="305"/>
      <c r="MHD12" s="305"/>
      <c r="MHE12" s="305"/>
      <c r="MHF12" s="305"/>
      <c r="MHG12" s="305"/>
      <c r="MHH12" s="305"/>
      <c r="MHI12" s="305"/>
      <c r="MHJ12" s="305"/>
      <c r="MHK12" s="305"/>
      <c r="MHL12" s="305"/>
      <c r="MHM12" s="305"/>
      <c r="MHN12" s="305"/>
      <c r="MHO12" s="305"/>
      <c r="MHP12" s="305"/>
      <c r="MHQ12" s="305"/>
      <c r="MHR12" s="305"/>
      <c r="MHS12" s="305"/>
      <c r="MHT12" s="305"/>
      <c r="MHU12" s="305"/>
      <c r="MHV12" s="305"/>
      <c r="MHW12" s="305"/>
      <c r="MHX12" s="305"/>
      <c r="MHY12" s="305"/>
      <c r="MHZ12" s="305"/>
      <c r="MIA12" s="305"/>
      <c r="MIB12" s="305"/>
      <c r="MIC12" s="305"/>
      <c r="MID12" s="305"/>
      <c r="MIE12" s="305"/>
      <c r="MIF12" s="305"/>
      <c r="MIG12" s="305"/>
      <c r="MIH12" s="305"/>
      <c r="MII12" s="305"/>
      <c r="MIJ12" s="305"/>
      <c r="MIK12" s="305"/>
      <c r="MIL12" s="305"/>
      <c r="MIM12" s="305"/>
      <c r="MIN12" s="305"/>
      <c r="MIO12" s="305"/>
      <c r="MIP12" s="305"/>
      <c r="MIQ12" s="305"/>
      <c r="MIR12" s="305"/>
      <c r="MIS12" s="305"/>
      <c r="MIT12" s="305"/>
      <c r="MIU12" s="305"/>
      <c r="MIV12" s="305"/>
      <c r="MIW12" s="305"/>
      <c r="MIX12" s="305"/>
      <c r="MIY12" s="305"/>
      <c r="MIZ12" s="305"/>
      <c r="MJA12" s="305"/>
      <c r="MJB12" s="305"/>
      <c r="MJC12" s="305"/>
      <c r="MJD12" s="305"/>
      <c r="MJE12" s="305"/>
      <c r="MJF12" s="305"/>
      <c r="MJG12" s="305"/>
      <c r="MJH12" s="305"/>
      <c r="MJI12" s="305"/>
      <c r="MJJ12" s="305"/>
      <c r="MJK12" s="305"/>
      <c r="MJL12" s="305"/>
      <c r="MJM12" s="305"/>
      <c r="MJN12" s="305"/>
      <c r="MJO12" s="305"/>
      <c r="MJP12" s="305"/>
      <c r="MJQ12" s="305"/>
      <c r="MJR12" s="305"/>
      <c r="MJS12" s="305"/>
      <c r="MJT12" s="305"/>
      <c r="MJU12" s="305"/>
      <c r="MJV12" s="305"/>
      <c r="MJW12" s="305"/>
      <c r="MJX12" s="305"/>
      <c r="MJY12" s="305"/>
      <c r="MJZ12" s="305"/>
      <c r="MKA12" s="305"/>
      <c r="MKB12" s="305"/>
      <c r="MKC12" s="305"/>
      <c r="MKD12" s="305"/>
      <c r="MKE12" s="305"/>
      <c r="MKF12" s="305"/>
      <c r="MKG12" s="305"/>
      <c r="MKH12" s="305"/>
      <c r="MKI12" s="305"/>
      <c r="MKJ12" s="305"/>
      <c r="MKK12" s="305"/>
      <c r="MKL12" s="305"/>
      <c r="MKM12" s="305"/>
      <c r="MKN12" s="305"/>
      <c r="MKO12" s="305"/>
      <c r="MKP12" s="305"/>
      <c r="MKQ12" s="305"/>
      <c r="MKR12" s="305"/>
      <c r="MKS12" s="305"/>
      <c r="MKT12" s="305"/>
      <c r="MKU12" s="305"/>
      <c r="MKV12" s="305"/>
      <c r="MKW12" s="305"/>
      <c r="MKX12" s="305"/>
      <c r="MKY12" s="305"/>
      <c r="MKZ12" s="305"/>
      <c r="MLA12" s="305"/>
      <c r="MLB12" s="305"/>
      <c r="MLC12" s="305"/>
      <c r="MLD12" s="305"/>
      <c r="MLE12" s="305"/>
      <c r="MLF12" s="305"/>
      <c r="MLG12" s="305"/>
      <c r="MLH12" s="305"/>
      <c r="MLI12" s="305"/>
      <c r="MLJ12" s="305"/>
      <c r="MLK12" s="305"/>
      <c r="MLL12" s="305"/>
      <c r="MLM12" s="305"/>
      <c r="MLN12" s="305"/>
      <c r="MLO12" s="305"/>
      <c r="MLP12" s="305"/>
      <c r="MLQ12" s="305"/>
      <c r="MLR12" s="305"/>
      <c r="MLS12" s="305"/>
      <c r="MLT12" s="305"/>
      <c r="MLU12" s="305"/>
      <c r="MLV12" s="305"/>
      <c r="MLW12" s="305"/>
      <c r="MLX12" s="305"/>
      <c r="MLY12" s="305"/>
      <c r="MLZ12" s="305"/>
      <c r="MMA12" s="305"/>
      <c r="MMB12" s="305"/>
      <c r="MMC12" s="305"/>
      <c r="MMD12" s="305"/>
      <c r="MME12" s="305"/>
      <c r="MMF12" s="305"/>
      <c r="MMG12" s="305"/>
      <c r="MMH12" s="305"/>
      <c r="MMI12" s="305"/>
      <c r="MMJ12" s="305"/>
      <c r="MMK12" s="305"/>
      <c r="MML12" s="305"/>
      <c r="MMM12" s="305"/>
      <c r="MMN12" s="305"/>
      <c r="MMO12" s="305"/>
      <c r="MMP12" s="305"/>
      <c r="MMQ12" s="305"/>
      <c r="MMR12" s="305"/>
      <c r="MMS12" s="305"/>
      <c r="MMT12" s="305"/>
      <c r="MMU12" s="305"/>
      <c r="MMV12" s="305"/>
      <c r="MMW12" s="305"/>
      <c r="MMX12" s="305"/>
      <c r="MMY12" s="305"/>
      <c r="MMZ12" s="305"/>
      <c r="MNA12" s="305"/>
      <c r="MNB12" s="305"/>
      <c r="MNC12" s="305"/>
      <c r="MND12" s="305"/>
      <c r="MNE12" s="305"/>
      <c r="MNF12" s="305"/>
      <c r="MNG12" s="305"/>
      <c r="MNH12" s="305"/>
      <c r="MNI12" s="305"/>
      <c r="MNJ12" s="305"/>
      <c r="MNK12" s="305"/>
      <c r="MNL12" s="305"/>
      <c r="MNM12" s="305"/>
      <c r="MNN12" s="305"/>
      <c r="MNO12" s="305"/>
      <c r="MNP12" s="305"/>
      <c r="MNQ12" s="305"/>
      <c r="MNR12" s="305"/>
      <c r="MNS12" s="305"/>
      <c r="MNT12" s="305"/>
      <c r="MNU12" s="305"/>
      <c r="MNV12" s="305"/>
      <c r="MNW12" s="305"/>
      <c r="MNX12" s="305"/>
      <c r="MNY12" s="305"/>
      <c r="MNZ12" s="305"/>
      <c r="MOA12" s="305"/>
      <c r="MOB12" s="305"/>
      <c r="MOC12" s="305"/>
      <c r="MOD12" s="305"/>
      <c r="MOE12" s="305"/>
      <c r="MOF12" s="305"/>
      <c r="MOG12" s="305"/>
      <c r="MOH12" s="305"/>
      <c r="MOI12" s="305"/>
      <c r="MOJ12" s="305"/>
      <c r="MOK12" s="305"/>
      <c r="MOL12" s="305"/>
      <c r="MOM12" s="305"/>
      <c r="MON12" s="305"/>
      <c r="MOO12" s="305"/>
      <c r="MOP12" s="305"/>
      <c r="MOQ12" s="305"/>
      <c r="MOR12" s="305"/>
      <c r="MOS12" s="305"/>
      <c r="MOT12" s="305"/>
      <c r="MOU12" s="305"/>
      <c r="MOV12" s="305"/>
      <c r="MOW12" s="305"/>
      <c r="MOX12" s="305"/>
      <c r="MOY12" s="305"/>
      <c r="MOZ12" s="305"/>
      <c r="MPA12" s="305"/>
      <c r="MPB12" s="305"/>
      <c r="MPC12" s="305"/>
      <c r="MPD12" s="305"/>
      <c r="MPE12" s="305"/>
      <c r="MPF12" s="305"/>
      <c r="MPG12" s="305"/>
      <c r="MPH12" s="305"/>
      <c r="MPI12" s="305"/>
      <c r="MPJ12" s="305"/>
      <c r="MPK12" s="305"/>
      <c r="MPL12" s="305"/>
      <c r="MPM12" s="305"/>
      <c r="MPN12" s="305"/>
      <c r="MPO12" s="305"/>
      <c r="MPP12" s="305"/>
      <c r="MPQ12" s="305"/>
      <c r="MPR12" s="305"/>
      <c r="MPS12" s="305"/>
      <c r="MPT12" s="305"/>
      <c r="MPU12" s="305"/>
      <c r="MPV12" s="305"/>
      <c r="MPW12" s="305"/>
      <c r="MPX12" s="305"/>
      <c r="MPY12" s="305"/>
      <c r="MPZ12" s="305"/>
      <c r="MQA12" s="305"/>
      <c r="MQB12" s="305"/>
      <c r="MQC12" s="305"/>
      <c r="MQD12" s="305"/>
      <c r="MQE12" s="305"/>
      <c r="MQF12" s="305"/>
      <c r="MQG12" s="305"/>
      <c r="MQH12" s="305"/>
      <c r="MQI12" s="305"/>
      <c r="MQJ12" s="305"/>
      <c r="MQK12" s="305"/>
      <c r="MQL12" s="305"/>
      <c r="MQM12" s="305"/>
      <c r="MQN12" s="305"/>
      <c r="MQO12" s="305"/>
      <c r="MQP12" s="305"/>
      <c r="MQQ12" s="305"/>
      <c r="MQR12" s="305"/>
      <c r="MQS12" s="305"/>
      <c r="MQT12" s="305"/>
      <c r="MQU12" s="305"/>
      <c r="MQV12" s="305"/>
      <c r="MQW12" s="305"/>
      <c r="MQX12" s="305"/>
      <c r="MQY12" s="305"/>
      <c r="MQZ12" s="305"/>
      <c r="MRA12" s="305"/>
      <c r="MRB12" s="305"/>
      <c r="MRC12" s="305"/>
      <c r="MRD12" s="305"/>
      <c r="MRE12" s="305"/>
      <c r="MRF12" s="305"/>
      <c r="MRG12" s="305"/>
      <c r="MRH12" s="305"/>
      <c r="MRI12" s="305"/>
      <c r="MRJ12" s="305"/>
      <c r="MRK12" s="305"/>
      <c r="MRL12" s="305"/>
      <c r="MRM12" s="305"/>
      <c r="MRN12" s="305"/>
      <c r="MRO12" s="305"/>
      <c r="MRP12" s="305"/>
      <c r="MRQ12" s="305"/>
      <c r="MRR12" s="305"/>
      <c r="MRS12" s="305"/>
      <c r="MRT12" s="305"/>
      <c r="MRU12" s="305"/>
      <c r="MRV12" s="305"/>
      <c r="MRW12" s="305"/>
      <c r="MRX12" s="305"/>
      <c r="MRY12" s="305"/>
      <c r="MRZ12" s="305"/>
      <c r="MSA12" s="305"/>
      <c r="MSB12" s="305"/>
      <c r="MSC12" s="305"/>
      <c r="MSD12" s="305"/>
      <c r="MSE12" s="305"/>
      <c r="MSF12" s="305"/>
      <c r="MSG12" s="305"/>
      <c r="MSH12" s="305"/>
      <c r="MSI12" s="305"/>
      <c r="MSJ12" s="305"/>
      <c r="MSK12" s="305"/>
      <c r="MSL12" s="305"/>
      <c r="MSM12" s="305"/>
      <c r="MSN12" s="305"/>
      <c r="MSO12" s="305"/>
      <c r="MSP12" s="305"/>
      <c r="MSQ12" s="305"/>
      <c r="MSR12" s="305"/>
      <c r="MSS12" s="305"/>
      <c r="MST12" s="305"/>
      <c r="MSU12" s="305"/>
      <c r="MSV12" s="305"/>
      <c r="MSW12" s="305"/>
      <c r="MSX12" s="305"/>
      <c r="MSY12" s="305"/>
      <c r="MSZ12" s="305"/>
      <c r="MTA12" s="305"/>
      <c r="MTB12" s="305"/>
      <c r="MTC12" s="305"/>
      <c r="MTD12" s="305"/>
      <c r="MTE12" s="305"/>
      <c r="MTF12" s="305"/>
      <c r="MTG12" s="305"/>
      <c r="MTH12" s="305"/>
      <c r="MTI12" s="305"/>
      <c r="MTJ12" s="305"/>
      <c r="MTK12" s="305"/>
      <c r="MTL12" s="305"/>
      <c r="MTM12" s="305"/>
      <c r="MTN12" s="305"/>
      <c r="MTO12" s="305"/>
      <c r="MTP12" s="305"/>
      <c r="MTQ12" s="305"/>
      <c r="MTR12" s="305"/>
      <c r="MTS12" s="305"/>
      <c r="MTT12" s="305"/>
      <c r="MTU12" s="305"/>
      <c r="MTV12" s="305"/>
      <c r="MTW12" s="305"/>
      <c r="MTX12" s="305"/>
      <c r="MTY12" s="305"/>
      <c r="MTZ12" s="305"/>
      <c r="MUA12" s="305"/>
      <c r="MUB12" s="305"/>
      <c r="MUC12" s="305"/>
      <c r="MUD12" s="305"/>
      <c r="MUE12" s="305"/>
      <c r="MUF12" s="305"/>
      <c r="MUG12" s="305"/>
      <c r="MUH12" s="305"/>
      <c r="MUI12" s="305"/>
      <c r="MUJ12" s="305"/>
      <c r="MUK12" s="305"/>
      <c r="MUL12" s="305"/>
      <c r="MUM12" s="305"/>
      <c r="MUN12" s="305"/>
      <c r="MUO12" s="305"/>
      <c r="MUP12" s="305"/>
      <c r="MUQ12" s="305"/>
      <c r="MUR12" s="305"/>
      <c r="MUS12" s="305"/>
      <c r="MUT12" s="305"/>
      <c r="MUU12" s="305"/>
      <c r="MUV12" s="305"/>
      <c r="MUW12" s="305"/>
      <c r="MUX12" s="305"/>
      <c r="MUY12" s="305"/>
      <c r="MUZ12" s="305"/>
      <c r="MVA12" s="305"/>
      <c r="MVB12" s="305"/>
      <c r="MVC12" s="305"/>
      <c r="MVD12" s="305"/>
      <c r="MVE12" s="305"/>
      <c r="MVF12" s="305"/>
      <c r="MVG12" s="305"/>
      <c r="MVH12" s="305"/>
      <c r="MVI12" s="305"/>
      <c r="MVJ12" s="305"/>
      <c r="MVK12" s="305"/>
      <c r="MVL12" s="305"/>
      <c r="MVM12" s="305"/>
      <c r="MVN12" s="305"/>
      <c r="MVO12" s="305"/>
      <c r="MVP12" s="305"/>
      <c r="MVQ12" s="305"/>
      <c r="MVR12" s="305"/>
      <c r="MVS12" s="305"/>
      <c r="MVT12" s="305"/>
      <c r="MVU12" s="305"/>
      <c r="MVV12" s="305"/>
      <c r="MVW12" s="305"/>
      <c r="MVX12" s="305"/>
      <c r="MVY12" s="305"/>
      <c r="MVZ12" s="305"/>
      <c r="MWA12" s="305"/>
      <c r="MWB12" s="305"/>
      <c r="MWC12" s="305"/>
      <c r="MWD12" s="305"/>
      <c r="MWE12" s="305"/>
      <c r="MWF12" s="305"/>
      <c r="MWG12" s="305"/>
      <c r="MWH12" s="305"/>
      <c r="MWI12" s="305"/>
      <c r="MWJ12" s="305"/>
      <c r="MWK12" s="305"/>
      <c r="MWL12" s="305"/>
      <c r="MWM12" s="305"/>
      <c r="MWN12" s="305"/>
      <c r="MWO12" s="305"/>
      <c r="MWP12" s="305"/>
      <c r="MWQ12" s="305"/>
      <c r="MWR12" s="305"/>
      <c r="MWS12" s="305"/>
      <c r="MWT12" s="305"/>
      <c r="MWU12" s="305"/>
      <c r="MWV12" s="305"/>
      <c r="MWW12" s="305"/>
      <c r="MWX12" s="305"/>
      <c r="MWY12" s="305"/>
      <c r="MWZ12" s="305"/>
      <c r="MXA12" s="305"/>
      <c r="MXB12" s="305"/>
      <c r="MXC12" s="305"/>
      <c r="MXD12" s="305"/>
      <c r="MXE12" s="305"/>
      <c r="MXF12" s="305"/>
      <c r="MXG12" s="305"/>
      <c r="MXH12" s="305"/>
      <c r="MXI12" s="305"/>
      <c r="MXJ12" s="305"/>
      <c r="MXK12" s="305"/>
      <c r="MXL12" s="305"/>
      <c r="MXM12" s="305"/>
      <c r="MXN12" s="305"/>
      <c r="MXO12" s="305"/>
      <c r="MXP12" s="305"/>
      <c r="MXQ12" s="305"/>
      <c r="MXR12" s="305"/>
      <c r="MXS12" s="305"/>
      <c r="MXT12" s="305"/>
      <c r="MXU12" s="305"/>
      <c r="MXV12" s="305"/>
      <c r="MXW12" s="305"/>
      <c r="MXX12" s="305"/>
      <c r="MXY12" s="305"/>
      <c r="MXZ12" s="305"/>
      <c r="MYA12" s="305"/>
      <c r="MYB12" s="305"/>
      <c r="MYC12" s="305"/>
      <c r="MYD12" s="305"/>
      <c r="MYE12" s="305"/>
      <c r="MYF12" s="305"/>
      <c r="MYG12" s="305"/>
      <c r="MYH12" s="305"/>
      <c r="MYI12" s="305"/>
      <c r="MYJ12" s="305"/>
      <c r="MYK12" s="305"/>
      <c r="MYL12" s="305"/>
      <c r="MYM12" s="305"/>
      <c r="MYN12" s="305"/>
      <c r="MYO12" s="305"/>
      <c r="MYP12" s="305"/>
      <c r="MYQ12" s="305"/>
      <c r="MYR12" s="305"/>
      <c r="MYS12" s="305"/>
      <c r="MYT12" s="305"/>
      <c r="MYU12" s="305"/>
      <c r="MYV12" s="305"/>
      <c r="MYW12" s="305"/>
      <c r="MYX12" s="305"/>
      <c r="MYY12" s="305"/>
      <c r="MYZ12" s="305"/>
      <c r="MZA12" s="305"/>
      <c r="MZB12" s="305"/>
      <c r="MZC12" s="305"/>
      <c r="MZD12" s="305"/>
      <c r="MZE12" s="305"/>
      <c r="MZF12" s="305"/>
      <c r="MZG12" s="305"/>
      <c r="MZH12" s="305"/>
      <c r="MZI12" s="305"/>
      <c r="MZJ12" s="305"/>
      <c r="MZK12" s="305"/>
      <c r="MZL12" s="305"/>
      <c r="MZM12" s="305"/>
      <c r="MZN12" s="305"/>
      <c r="MZO12" s="305"/>
      <c r="MZP12" s="305"/>
      <c r="MZQ12" s="305"/>
      <c r="MZR12" s="305"/>
      <c r="MZS12" s="305"/>
      <c r="MZT12" s="305"/>
      <c r="MZU12" s="305"/>
      <c r="MZV12" s="305"/>
      <c r="MZW12" s="305"/>
      <c r="MZX12" s="305"/>
      <c r="MZY12" s="305"/>
      <c r="MZZ12" s="305"/>
      <c r="NAA12" s="305"/>
      <c r="NAB12" s="305"/>
      <c r="NAC12" s="305"/>
      <c r="NAD12" s="305"/>
      <c r="NAE12" s="305"/>
      <c r="NAF12" s="305"/>
      <c r="NAG12" s="305"/>
      <c r="NAH12" s="305"/>
      <c r="NAI12" s="305"/>
      <c r="NAJ12" s="305"/>
      <c r="NAK12" s="305"/>
      <c r="NAL12" s="305"/>
      <c r="NAM12" s="305"/>
      <c r="NAN12" s="305"/>
      <c r="NAO12" s="305"/>
      <c r="NAP12" s="305"/>
      <c r="NAQ12" s="305"/>
      <c r="NAR12" s="305"/>
      <c r="NAS12" s="305"/>
      <c r="NAT12" s="305"/>
      <c r="NAU12" s="305"/>
      <c r="NAV12" s="305"/>
      <c r="NAW12" s="305"/>
      <c r="NAX12" s="305"/>
      <c r="NAY12" s="305"/>
      <c r="NAZ12" s="305"/>
      <c r="NBA12" s="305"/>
      <c r="NBB12" s="305"/>
      <c r="NBC12" s="305"/>
      <c r="NBD12" s="305"/>
      <c r="NBE12" s="305"/>
      <c r="NBF12" s="305"/>
      <c r="NBG12" s="305"/>
      <c r="NBH12" s="305"/>
      <c r="NBI12" s="305"/>
      <c r="NBJ12" s="305"/>
      <c r="NBK12" s="305"/>
      <c r="NBL12" s="305"/>
      <c r="NBM12" s="305"/>
      <c r="NBN12" s="305"/>
      <c r="NBO12" s="305"/>
      <c r="NBP12" s="305"/>
      <c r="NBQ12" s="305"/>
      <c r="NBR12" s="305"/>
      <c r="NBS12" s="305"/>
      <c r="NBT12" s="305"/>
      <c r="NBU12" s="305"/>
      <c r="NBV12" s="305"/>
      <c r="NBW12" s="305"/>
      <c r="NBX12" s="305"/>
      <c r="NBY12" s="305"/>
      <c r="NBZ12" s="305"/>
      <c r="NCA12" s="305"/>
      <c r="NCB12" s="305"/>
      <c r="NCC12" s="305"/>
      <c r="NCD12" s="305"/>
      <c r="NCE12" s="305"/>
      <c r="NCF12" s="305"/>
      <c r="NCG12" s="305"/>
      <c r="NCH12" s="305"/>
      <c r="NCI12" s="305"/>
      <c r="NCJ12" s="305"/>
      <c r="NCK12" s="305"/>
      <c r="NCL12" s="305"/>
      <c r="NCM12" s="305"/>
      <c r="NCN12" s="305"/>
      <c r="NCO12" s="305"/>
      <c r="NCP12" s="305"/>
      <c r="NCQ12" s="305"/>
      <c r="NCR12" s="305"/>
      <c r="NCS12" s="305"/>
      <c r="NCT12" s="305"/>
      <c r="NCU12" s="305"/>
      <c r="NCV12" s="305"/>
      <c r="NCW12" s="305"/>
      <c r="NCX12" s="305"/>
      <c r="NCY12" s="305"/>
      <c r="NCZ12" s="305"/>
      <c r="NDA12" s="305"/>
      <c r="NDB12" s="305"/>
      <c r="NDC12" s="305"/>
      <c r="NDD12" s="305"/>
      <c r="NDE12" s="305"/>
      <c r="NDF12" s="305"/>
      <c r="NDG12" s="305"/>
      <c r="NDH12" s="305"/>
      <c r="NDI12" s="305"/>
      <c r="NDJ12" s="305"/>
      <c r="NDK12" s="305"/>
      <c r="NDL12" s="305"/>
      <c r="NDM12" s="305"/>
      <c r="NDN12" s="305"/>
      <c r="NDO12" s="305"/>
      <c r="NDP12" s="305"/>
      <c r="NDQ12" s="305"/>
      <c r="NDR12" s="305"/>
      <c r="NDS12" s="305"/>
      <c r="NDT12" s="305"/>
      <c r="NDU12" s="305"/>
      <c r="NDV12" s="305"/>
      <c r="NDW12" s="305"/>
      <c r="NDX12" s="305"/>
      <c r="NDY12" s="305"/>
      <c r="NDZ12" s="305"/>
      <c r="NEA12" s="305"/>
      <c r="NEB12" s="305"/>
      <c r="NEC12" s="305"/>
      <c r="NED12" s="305"/>
      <c r="NEE12" s="305"/>
      <c r="NEF12" s="305"/>
      <c r="NEG12" s="305"/>
      <c r="NEH12" s="305"/>
      <c r="NEI12" s="305"/>
      <c r="NEJ12" s="305"/>
      <c r="NEK12" s="305"/>
      <c r="NEL12" s="305"/>
      <c r="NEM12" s="305"/>
      <c r="NEN12" s="305"/>
      <c r="NEO12" s="305"/>
      <c r="NEP12" s="305"/>
      <c r="NEQ12" s="305"/>
      <c r="NER12" s="305"/>
      <c r="NES12" s="305"/>
      <c r="NET12" s="305"/>
      <c r="NEU12" s="305"/>
      <c r="NEV12" s="305"/>
      <c r="NEW12" s="305"/>
      <c r="NEX12" s="305"/>
      <c r="NEY12" s="305"/>
      <c r="NEZ12" s="305"/>
      <c r="NFA12" s="305"/>
      <c r="NFB12" s="305"/>
      <c r="NFC12" s="305"/>
      <c r="NFD12" s="305"/>
      <c r="NFE12" s="305"/>
      <c r="NFF12" s="305"/>
      <c r="NFG12" s="305"/>
      <c r="NFH12" s="305"/>
      <c r="NFI12" s="305"/>
      <c r="NFJ12" s="305"/>
      <c r="NFK12" s="305"/>
      <c r="NFL12" s="305"/>
      <c r="NFM12" s="305"/>
      <c r="NFN12" s="305"/>
      <c r="NFO12" s="305"/>
      <c r="NFP12" s="305"/>
      <c r="NFQ12" s="305"/>
      <c r="NFR12" s="305"/>
      <c r="NFS12" s="305"/>
      <c r="NFT12" s="305"/>
      <c r="NFU12" s="305"/>
      <c r="NFV12" s="305"/>
      <c r="NFW12" s="305"/>
      <c r="NFX12" s="305"/>
      <c r="NFY12" s="305"/>
      <c r="NFZ12" s="305"/>
      <c r="NGA12" s="305"/>
      <c r="NGB12" s="305"/>
      <c r="NGC12" s="305"/>
      <c r="NGD12" s="305"/>
      <c r="NGE12" s="305"/>
      <c r="NGF12" s="305"/>
      <c r="NGG12" s="305"/>
      <c r="NGH12" s="305"/>
      <c r="NGI12" s="305"/>
      <c r="NGJ12" s="305"/>
      <c r="NGK12" s="305"/>
      <c r="NGL12" s="305"/>
      <c r="NGM12" s="305"/>
      <c r="NGN12" s="305"/>
      <c r="NGO12" s="305"/>
      <c r="NGP12" s="305"/>
      <c r="NGQ12" s="305"/>
      <c r="NGR12" s="305"/>
      <c r="NGS12" s="305"/>
      <c r="NGT12" s="305"/>
      <c r="NGU12" s="305"/>
      <c r="NGV12" s="305"/>
      <c r="NGW12" s="305"/>
      <c r="NGX12" s="305"/>
      <c r="NGY12" s="305"/>
      <c r="NGZ12" s="305"/>
      <c r="NHA12" s="305"/>
      <c r="NHB12" s="305"/>
      <c r="NHC12" s="305"/>
      <c r="NHD12" s="305"/>
      <c r="NHE12" s="305"/>
      <c r="NHF12" s="305"/>
      <c r="NHG12" s="305"/>
      <c r="NHH12" s="305"/>
      <c r="NHI12" s="305"/>
      <c r="NHJ12" s="305"/>
      <c r="NHK12" s="305"/>
      <c r="NHL12" s="305"/>
      <c r="NHM12" s="305"/>
      <c r="NHN12" s="305"/>
      <c r="NHO12" s="305"/>
      <c r="NHP12" s="305"/>
      <c r="NHQ12" s="305"/>
      <c r="NHR12" s="305"/>
      <c r="NHS12" s="305"/>
      <c r="NHT12" s="305"/>
      <c r="NHU12" s="305"/>
      <c r="NHV12" s="305"/>
      <c r="NHW12" s="305"/>
      <c r="NHX12" s="305"/>
      <c r="NHY12" s="305"/>
      <c r="NHZ12" s="305"/>
      <c r="NIA12" s="305"/>
      <c r="NIB12" s="305"/>
      <c r="NIC12" s="305"/>
      <c r="NID12" s="305"/>
      <c r="NIE12" s="305"/>
      <c r="NIF12" s="305"/>
      <c r="NIG12" s="305"/>
      <c r="NIH12" s="305"/>
      <c r="NII12" s="305"/>
      <c r="NIJ12" s="305"/>
      <c r="NIK12" s="305"/>
      <c r="NIL12" s="305"/>
      <c r="NIM12" s="305"/>
      <c r="NIN12" s="305"/>
      <c r="NIO12" s="305"/>
      <c r="NIP12" s="305"/>
      <c r="NIQ12" s="305"/>
      <c r="NIR12" s="305"/>
      <c r="NIS12" s="305"/>
      <c r="NIT12" s="305"/>
      <c r="NIU12" s="305"/>
      <c r="NIV12" s="305"/>
      <c r="NIW12" s="305"/>
      <c r="NIX12" s="305"/>
      <c r="NIY12" s="305"/>
      <c r="NIZ12" s="305"/>
      <c r="NJA12" s="305"/>
      <c r="NJB12" s="305"/>
      <c r="NJC12" s="305"/>
      <c r="NJD12" s="305"/>
      <c r="NJE12" s="305"/>
      <c r="NJF12" s="305"/>
      <c r="NJG12" s="305"/>
      <c r="NJH12" s="305"/>
      <c r="NJI12" s="305"/>
      <c r="NJJ12" s="305"/>
      <c r="NJK12" s="305"/>
      <c r="NJL12" s="305"/>
      <c r="NJM12" s="305"/>
      <c r="NJN12" s="305"/>
      <c r="NJO12" s="305"/>
      <c r="NJP12" s="305"/>
      <c r="NJQ12" s="305"/>
      <c r="NJR12" s="305"/>
      <c r="NJS12" s="305"/>
      <c r="NJT12" s="305"/>
      <c r="NJU12" s="305"/>
      <c r="NJV12" s="305"/>
      <c r="NJW12" s="305"/>
      <c r="NJX12" s="305"/>
      <c r="NJY12" s="305"/>
      <c r="NJZ12" s="305"/>
      <c r="NKA12" s="305"/>
      <c r="NKB12" s="305"/>
      <c r="NKC12" s="305"/>
      <c r="NKD12" s="305"/>
      <c r="NKE12" s="305"/>
      <c r="NKF12" s="305"/>
      <c r="NKG12" s="305"/>
      <c r="NKH12" s="305"/>
      <c r="NKI12" s="305"/>
      <c r="NKJ12" s="305"/>
      <c r="NKK12" s="305"/>
      <c r="NKL12" s="305"/>
      <c r="NKM12" s="305"/>
      <c r="NKN12" s="305"/>
      <c r="NKO12" s="305"/>
      <c r="NKP12" s="305"/>
      <c r="NKQ12" s="305"/>
      <c r="NKR12" s="305"/>
      <c r="NKS12" s="305"/>
      <c r="NKT12" s="305"/>
      <c r="NKU12" s="305"/>
      <c r="NKV12" s="305"/>
      <c r="NKW12" s="305"/>
      <c r="NKX12" s="305"/>
      <c r="NKY12" s="305"/>
      <c r="NKZ12" s="305"/>
      <c r="NLA12" s="305"/>
      <c r="NLB12" s="305"/>
      <c r="NLC12" s="305"/>
      <c r="NLD12" s="305"/>
      <c r="NLE12" s="305"/>
      <c r="NLF12" s="305"/>
      <c r="NLG12" s="305"/>
      <c r="NLH12" s="305"/>
      <c r="NLI12" s="305"/>
      <c r="NLJ12" s="305"/>
      <c r="NLK12" s="305"/>
      <c r="NLL12" s="305"/>
      <c r="NLM12" s="305"/>
      <c r="NLN12" s="305"/>
      <c r="NLO12" s="305"/>
      <c r="NLP12" s="305"/>
      <c r="NLQ12" s="305"/>
      <c r="NLR12" s="305"/>
      <c r="NLS12" s="305"/>
      <c r="NLT12" s="305"/>
      <c r="NLU12" s="305"/>
      <c r="NLV12" s="305"/>
      <c r="NLW12" s="305"/>
      <c r="NLX12" s="305"/>
      <c r="NLY12" s="305"/>
      <c r="NLZ12" s="305"/>
      <c r="NMA12" s="305"/>
      <c r="NMB12" s="305"/>
      <c r="NMC12" s="305"/>
      <c r="NMD12" s="305"/>
      <c r="NME12" s="305"/>
      <c r="NMF12" s="305"/>
      <c r="NMG12" s="305"/>
      <c r="NMH12" s="305"/>
      <c r="NMI12" s="305"/>
      <c r="NMJ12" s="305"/>
      <c r="NMK12" s="305"/>
      <c r="NML12" s="305"/>
      <c r="NMM12" s="305"/>
      <c r="NMN12" s="305"/>
      <c r="NMO12" s="305"/>
      <c r="NMP12" s="305"/>
      <c r="NMQ12" s="305"/>
      <c r="NMR12" s="305"/>
      <c r="NMS12" s="305"/>
      <c r="NMT12" s="305"/>
      <c r="NMU12" s="305"/>
      <c r="NMV12" s="305"/>
      <c r="NMW12" s="305"/>
      <c r="NMX12" s="305"/>
      <c r="NMY12" s="305"/>
      <c r="NMZ12" s="305"/>
      <c r="NNA12" s="305"/>
      <c r="NNB12" s="305"/>
      <c r="NNC12" s="305"/>
      <c r="NND12" s="305"/>
      <c r="NNE12" s="305"/>
      <c r="NNF12" s="305"/>
      <c r="NNG12" s="305"/>
      <c r="NNH12" s="305"/>
      <c r="NNI12" s="305"/>
      <c r="NNJ12" s="305"/>
      <c r="NNK12" s="305"/>
      <c r="NNL12" s="305"/>
      <c r="NNM12" s="305"/>
      <c r="NNN12" s="305"/>
      <c r="NNO12" s="305"/>
      <c r="NNP12" s="305"/>
      <c r="NNQ12" s="305"/>
      <c r="NNR12" s="305"/>
      <c r="NNS12" s="305"/>
      <c r="NNT12" s="305"/>
      <c r="NNU12" s="305"/>
      <c r="NNV12" s="305"/>
      <c r="NNW12" s="305"/>
      <c r="NNX12" s="305"/>
      <c r="NNY12" s="305"/>
      <c r="NNZ12" s="305"/>
      <c r="NOA12" s="305"/>
      <c r="NOB12" s="305"/>
      <c r="NOC12" s="305"/>
      <c r="NOD12" s="305"/>
      <c r="NOE12" s="305"/>
      <c r="NOF12" s="305"/>
      <c r="NOG12" s="305"/>
      <c r="NOH12" s="305"/>
      <c r="NOI12" s="305"/>
      <c r="NOJ12" s="305"/>
      <c r="NOK12" s="305"/>
      <c r="NOL12" s="305"/>
      <c r="NOM12" s="305"/>
      <c r="NON12" s="305"/>
      <c r="NOO12" s="305"/>
      <c r="NOP12" s="305"/>
      <c r="NOQ12" s="305"/>
      <c r="NOR12" s="305"/>
      <c r="NOS12" s="305"/>
      <c r="NOT12" s="305"/>
      <c r="NOU12" s="305"/>
      <c r="NOV12" s="305"/>
      <c r="NOW12" s="305"/>
      <c r="NOX12" s="305"/>
      <c r="NOY12" s="305"/>
      <c r="NOZ12" s="305"/>
      <c r="NPA12" s="305"/>
      <c r="NPB12" s="305"/>
      <c r="NPC12" s="305"/>
      <c r="NPD12" s="305"/>
      <c r="NPE12" s="305"/>
      <c r="NPF12" s="305"/>
      <c r="NPG12" s="305"/>
      <c r="NPH12" s="305"/>
      <c r="NPI12" s="305"/>
      <c r="NPJ12" s="305"/>
      <c r="NPK12" s="305"/>
      <c r="NPL12" s="305"/>
      <c r="NPM12" s="305"/>
      <c r="NPN12" s="305"/>
      <c r="NPO12" s="305"/>
      <c r="NPP12" s="305"/>
      <c r="NPQ12" s="305"/>
      <c r="NPR12" s="305"/>
      <c r="NPS12" s="305"/>
      <c r="NPT12" s="305"/>
      <c r="NPU12" s="305"/>
      <c r="NPV12" s="305"/>
      <c r="NPW12" s="305"/>
      <c r="NPX12" s="305"/>
      <c r="NPY12" s="305"/>
      <c r="NPZ12" s="305"/>
      <c r="NQA12" s="305"/>
      <c r="NQB12" s="305"/>
      <c r="NQC12" s="305"/>
      <c r="NQD12" s="305"/>
      <c r="NQE12" s="305"/>
      <c r="NQF12" s="305"/>
      <c r="NQG12" s="305"/>
      <c r="NQH12" s="305"/>
      <c r="NQI12" s="305"/>
      <c r="NQJ12" s="305"/>
      <c r="NQK12" s="305"/>
      <c r="NQL12" s="305"/>
      <c r="NQM12" s="305"/>
      <c r="NQN12" s="305"/>
      <c r="NQO12" s="305"/>
      <c r="NQP12" s="305"/>
      <c r="NQQ12" s="305"/>
      <c r="NQR12" s="305"/>
      <c r="NQS12" s="305"/>
      <c r="NQT12" s="305"/>
      <c r="NQU12" s="305"/>
      <c r="NQV12" s="305"/>
      <c r="NQW12" s="305"/>
      <c r="NQX12" s="305"/>
      <c r="NQY12" s="305"/>
      <c r="NQZ12" s="305"/>
      <c r="NRA12" s="305"/>
      <c r="NRB12" s="305"/>
      <c r="NRC12" s="305"/>
      <c r="NRD12" s="305"/>
      <c r="NRE12" s="305"/>
      <c r="NRF12" s="305"/>
      <c r="NRG12" s="305"/>
      <c r="NRH12" s="305"/>
      <c r="NRI12" s="305"/>
      <c r="NRJ12" s="305"/>
      <c r="NRK12" s="305"/>
      <c r="NRL12" s="305"/>
      <c r="NRM12" s="305"/>
      <c r="NRN12" s="305"/>
      <c r="NRO12" s="305"/>
      <c r="NRP12" s="305"/>
      <c r="NRQ12" s="305"/>
      <c r="NRR12" s="305"/>
      <c r="NRS12" s="305"/>
      <c r="NRT12" s="305"/>
      <c r="NRU12" s="305"/>
      <c r="NRV12" s="305"/>
      <c r="NRW12" s="305"/>
      <c r="NRX12" s="305"/>
      <c r="NRY12" s="305"/>
      <c r="NRZ12" s="305"/>
      <c r="NSA12" s="305"/>
      <c r="NSB12" s="305"/>
      <c r="NSC12" s="305"/>
      <c r="NSD12" s="305"/>
      <c r="NSE12" s="305"/>
      <c r="NSF12" s="305"/>
      <c r="NSG12" s="305"/>
      <c r="NSH12" s="305"/>
      <c r="NSI12" s="305"/>
      <c r="NSJ12" s="305"/>
      <c r="NSK12" s="305"/>
      <c r="NSL12" s="305"/>
      <c r="NSM12" s="305"/>
      <c r="NSN12" s="305"/>
      <c r="NSO12" s="305"/>
      <c r="NSP12" s="305"/>
      <c r="NSQ12" s="305"/>
      <c r="NSR12" s="305"/>
      <c r="NSS12" s="305"/>
      <c r="NST12" s="305"/>
      <c r="NSU12" s="305"/>
      <c r="NSV12" s="305"/>
      <c r="NSW12" s="305"/>
      <c r="NSX12" s="305"/>
      <c r="NSY12" s="305"/>
      <c r="NSZ12" s="305"/>
      <c r="NTA12" s="305"/>
      <c r="NTB12" s="305"/>
      <c r="NTC12" s="305"/>
      <c r="NTD12" s="305"/>
      <c r="NTE12" s="305"/>
      <c r="NTF12" s="305"/>
      <c r="NTG12" s="305"/>
      <c r="NTH12" s="305"/>
      <c r="NTI12" s="305"/>
      <c r="NTJ12" s="305"/>
      <c r="NTK12" s="305"/>
      <c r="NTL12" s="305"/>
      <c r="NTM12" s="305"/>
      <c r="NTN12" s="305"/>
      <c r="NTO12" s="305"/>
      <c r="NTP12" s="305"/>
      <c r="NTQ12" s="305"/>
      <c r="NTR12" s="305"/>
      <c r="NTS12" s="305"/>
      <c r="NTT12" s="305"/>
      <c r="NTU12" s="305"/>
      <c r="NTV12" s="305"/>
      <c r="NTW12" s="305"/>
      <c r="NTX12" s="305"/>
      <c r="NTY12" s="305"/>
      <c r="NTZ12" s="305"/>
      <c r="NUA12" s="305"/>
      <c r="NUB12" s="305"/>
      <c r="NUC12" s="305"/>
      <c r="NUD12" s="305"/>
      <c r="NUE12" s="305"/>
      <c r="NUF12" s="305"/>
      <c r="NUG12" s="305"/>
      <c r="NUH12" s="305"/>
      <c r="NUI12" s="305"/>
      <c r="NUJ12" s="305"/>
      <c r="NUK12" s="305"/>
      <c r="NUL12" s="305"/>
      <c r="NUM12" s="305"/>
      <c r="NUN12" s="305"/>
      <c r="NUO12" s="305"/>
      <c r="NUP12" s="305"/>
      <c r="NUQ12" s="305"/>
      <c r="NUR12" s="305"/>
      <c r="NUS12" s="305"/>
      <c r="NUT12" s="305"/>
      <c r="NUU12" s="305"/>
      <c r="NUV12" s="305"/>
      <c r="NUW12" s="305"/>
      <c r="NUX12" s="305"/>
      <c r="NUY12" s="305"/>
      <c r="NUZ12" s="305"/>
      <c r="NVA12" s="305"/>
      <c r="NVB12" s="305"/>
      <c r="NVC12" s="305"/>
      <c r="NVD12" s="305"/>
      <c r="NVE12" s="305"/>
      <c r="NVF12" s="305"/>
      <c r="NVG12" s="305"/>
      <c r="NVH12" s="305"/>
      <c r="NVI12" s="305"/>
      <c r="NVJ12" s="305"/>
      <c r="NVK12" s="305"/>
      <c r="NVL12" s="305"/>
      <c r="NVM12" s="305"/>
      <c r="NVN12" s="305"/>
      <c r="NVO12" s="305"/>
      <c r="NVP12" s="305"/>
      <c r="NVQ12" s="305"/>
      <c r="NVR12" s="305"/>
      <c r="NVS12" s="305"/>
      <c r="NVT12" s="305"/>
      <c r="NVU12" s="305"/>
      <c r="NVV12" s="305"/>
      <c r="NVW12" s="305"/>
      <c r="NVX12" s="305"/>
      <c r="NVY12" s="305"/>
      <c r="NVZ12" s="305"/>
      <c r="NWA12" s="305"/>
      <c r="NWB12" s="305"/>
      <c r="NWC12" s="305"/>
      <c r="NWD12" s="305"/>
      <c r="NWE12" s="305"/>
      <c r="NWF12" s="305"/>
      <c r="NWG12" s="305"/>
      <c r="NWH12" s="305"/>
      <c r="NWI12" s="305"/>
      <c r="NWJ12" s="305"/>
      <c r="NWK12" s="305"/>
      <c r="NWL12" s="305"/>
      <c r="NWM12" s="305"/>
      <c r="NWN12" s="305"/>
      <c r="NWO12" s="305"/>
      <c r="NWP12" s="305"/>
      <c r="NWQ12" s="305"/>
      <c r="NWR12" s="305"/>
      <c r="NWS12" s="305"/>
      <c r="NWT12" s="305"/>
      <c r="NWU12" s="305"/>
      <c r="NWV12" s="305"/>
      <c r="NWW12" s="305"/>
      <c r="NWX12" s="305"/>
      <c r="NWY12" s="305"/>
      <c r="NWZ12" s="305"/>
      <c r="NXA12" s="305"/>
      <c r="NXB12" s="305"/>
      <c r="NXC12" s="305"/>
      <c r="NXD12" s="305"/>
      <c r="NXE12" s="305"/>
      <c r="NXF12" s="305"/>
      <c r="NXG12" s="305"/>
      <c r="NXH12" s="305"/>
      <c r="NXI12" s="305"/>
      <c r="NXJ12" s="305"/>
      <c r="NXK12" s="305"/>
      <c r="NXL12" s="305"/>
      <c r="NXM12" s="305"/>
      <c r="NXN12" s="305"/>
      <c r="NXO12" s="305"/>
      <c r="NXP12" s="305"/>
      <c r="NXQ12" s="305"/>
      <c r="NXR12" s="305"/>
      <c r="NXS12" s="305"/>
      <c r="NXT12" s="305"/>
      <c r="NXU12" s="305"/>
      <c r="NXV12" s="305"/>
      <c r="NXW12" s="305"/>
      <c r="NXX12" s="305"/>
      <c r="NXY12" s="305"/>
      <c r="NXZ12" s="305"/>
      <c r="NYA12" s="305"/>
      <c r="NYB12" s="305"/>
      <c r="NYC12" s="305"/>
      <c r="NYD12" s="305"/>
      <c r="NYE12" s="305"/>
      <c r="NYF12" s="305"/>
      <c r="NYG12" s="305"/>
      <c r="NYH12" s="305"/>
      <c r="NYI12" s="305"/>
      <c r="NYJ12" s="305"/>
      <c r="NYK12" s="305"/>
      <c r="NYL12" s="305"/>
      <c r="NYM12" s="305"/>
      <c r="NYN12" s="305"/>
      <c r="NYO12" s="305"/>
      <c r="NYP12" s="305"/>
      <c r="NYQ12" s="305"/>
      <c r="NYR12" s="305"/>
      <c r="NYS12" s="305"/>
      <c r="NYT12" s="305"/>
      <c r="NYU12" s="305"/>
      <c r="NYV12" s="305"/>
      <c r="NYW12" s="305"/>
      <c r="NYX12" s="305"/>
      <c r="NYY12" s="305"/>
      <c r="NYZ12" s="305"/>
      <c r="NZA12" s="305"/>
      <c r="NZB12" s="305"/>
      <c r="NZC12" s="305"/>
      <c r="NZD12" s="305"/>
      <c r="NZE12" s="305"/>
      <c r="NZF12" s="305"/>
      <c r="NZG12" s="305"/>
      <c r="NZH12" s="305"/>
      <c r="NZI12" s="305"/>
      <c r="NZJ12" s="305"/>
      <c r="NZK12" s="305"/>
      <c r="NZL12" s="305"/>
      <c r="NZM12" s="305"/>
      <c r="NZN12" s="305"/>
      <c r="NZO12" s="305"/>
      <c r="NZP12" s="305"/>
      <c r="NZQ12" s="305"/>
      <c r="NZR12" s="305"/>
      <c r="NZS12" s="305"/>
      <c r="NZT12" s="305"/>
      <c r="NZU12" s="305"/>
      <c r="NZV12" s="305"/>
      <c r="NZW12" s="305"/>
      <c r="NZX12" s="305"/>
      <c r="NZY12" s="305"/>
      <c r="NZZ12" s="305"/>
      <c r="OAA12" s="305"/>
      <c r="OAB12" s="305"/>
      <c r="OAC12" s="305"/>
      <c r="OAD12" s="305"/>
      <c r="OAE12" s="305"/>
      <c r="OAF12" s="305"/>
      <c r="OAG12" s="305"/>
      <c r="OAH12" s="305"/>
      <c r="OAI12" s="305"/>
      <c r="OAJ12" s="305"/>
      <c r="OAK12" s="305"/>
      <c r="OAL12" s="305"/>
      <c r="OAM12" s="305"/>
      <c r="OAN12" s="305"/>
      <c r="OAO12" s="305"/>
      <c r="OAP12" s="305"/>
      <c r="OAQ12" s="305"/>
      <c r="OAR12" s="305"/>
      <c r="OAS12" s="305"/>
      <c r="OAT12" s="305"/>
      <c r="OAU12" s="305"/>
      <c r="OAV12" s="305"/>
      <c r="OAW12" s="305"/>
      <c r="OAX12" s="305"/>
      <c r="OAY12" s="305"/>
      <c r="OAZ12" s="305"/>
      <c r="OBA12" s="305"/>
      <c r="OBB12" s="305"/>
      <c r="OBC12" s="305"/>
      <c r="OBD12" s="305"/>
      <c r="OBE12" s="305"/>
      <c r="OBF12" s="305"/>
      <c r="OBG12" s="305"/>
      <c r="OBH12" s="305"/>
      <c r="OBI12" s="305"/>
      <c r="OBJ12" s="305"/>
      <c r="OBK12" s="305"/>
      <c r="OBL12" s="305"/>
      <c r="OBM12" s="305"/>
      <c r="OBN12" s="305"/>
      <c r="OBO12" s="305"/>
      <c r="OBP12" s="305"/>
      <c r="OBQ12" s="305"/>
      <c r="OBR12" s="305"/>
      <c r="OBS12" s="305"/>
      <c r="OBT12" s="305"/>
      <c r="OBU12" s="305"/>
      <c r="OBV12" s="305"/>
      <c r="OBW12" s="305"/>
      <c r="OBX12" s="305"/>
      <c r="OBY12" s="305"/>
      <c r="OBZ12" s="305"/>
      <c r="OCA12" s="305"/>
      <c r="OCB12" s="305"/>
      <c r="OCC12" s="305"/>
      <c r="OCD12" s="305"/>
      <c r="OCE12" s="305"/>
      <c r="OCF12" s="305"/>
      <c r="OCG12" s="305"/>
      <c r="OCH12" s="305"/>
      <c r="OCI12" s="305"/>
      <c r="OCJ12" s="305"/>
      <c r="OCK12" s="305"/>
      <c r="OCL12" s="305"/>
      <c r="OCM12" s="305"/>
      <c r="OCN12" s="305"/>
      <c r="OCO12" s="305"/>
      <c r="OCP12" s="305"/>
      <c r="OCQ12" s="305"/>
      <c r="OCR12" s="305"/>
      <c r="OCS12" s="305"/>
      <c r="OCT12" s="305"/>
      <c r="OCU12" s="305"/>
      <c r="OCV12" s="305"/>
      <c r="OCW12" s="305"/>
      <c r="OCX12" s="305"/>
      <c r="OCY12" s="305"/>
      <c r="OCZ12" s="305"/>
      <c r="ODA12" s="305"/>
      <c r="ODB12" s="305"/>
      <c r="ODC12" s="305"/>
      <c r="ODD12" s="305"/>
      <c r="ODE12" s="305"/>
      <c r="ODF12" s="305"/>
      <c r="ODG12" s="305"/>
      <c r="ODH12" s="305"/>
      <c r="ODI12" s="305"/>
      <c r="ODJ12" s="305"/>
      <c r="ODK12" s="305"/>
      <c r="ODL12" s="305"/>
      <c r="ODM12" s="305"/>
      <c r="ODN12" s="305"/>
      <c r="ODO12" s="305"/>
      <c r="ODP12" s="305"/>
      <c r="ODQ12" s="305"/>
      <c r="ODR12" s="305"/>
      <c r="ODS12" s="305"/>
      <c r="ODT12" s="305"/>
      <c r="ODU12" s="305"/>
      <c r="ODV12" s="305"/>
      <c r="ODW12" s="305"/>
      <c r="ODX12" s="305"/>
      <c r="ODY12" s="305"/>
      <c r="ODZ12" s="305"/>
      <c r="OEA12" s="305"/>
      <c r="OEB12" s="305"/>
      <c r="OEC12" s="305"/>
      <c r="OED12" s="305"/>
      <c r="OEE12" s="305"/>
      <c r="OEF12" s="305"/>
      <c r="OEG12" s="305"/>
      <c r="OEH12" s="305"/>
      <c r="OEI12" s="305"/>
      <c r="OEJ12" s="305"/>
      <c r="OEK12" s="305"/>
      <c r="OEL12" s="305"/>
      <c r="OEM12" s="305"/>
      <c r="OEN12" s="305"/>
      <c r="OEO12" s="305"/>
      <c r="OEP12" s="305"/>
      <c r="OEQ12" s="305"/>
      <c r="OER12" s="305"/>
      <c r="OES12" s="305"/>
      <c r="OET12" s="305"/>
      <c r="OEU12" s="305"/>
      <c r="OEV12" s="305"/>
      <c r="OEW12" s="305"/>
      <c r="OEX12" s="305"/>
      <c r="OEY12" s="305"/>
      <c r="OEZ12" s="305"/>
      <c r="OFA12" s="305"/>
      <c r="OFB12" s="305"/>
      <c r="OFC12" s="305"/>
      <c r="OFD12" s="305"/>
      <c r="OFE12" s="305"/>
      <c r="OFF12" s="305"/>
      <c r="OFG12" s="305"/>
      <c r="OFH12" s="305"/>
      <c r="OFI12" s="305"/>
      <c r="OFJ12" s="305"/>
      <c r="OFK12" s="305"/>
      <c r="OFL12" s="305"/>
      <c r="OFM12" s="305"/>
      <c r="OFN12" s="305"/>
      <c r="OFO12" s="305"/>
      <c r="OFP12" s="305"/>
      <c r="OFQ12" s="305"/>
      <c r="OFR12" s="305"/>
      <c r="OFS12" s="305"/>
      <c r="OFT12" s="305"/>
      <c r="OFU12" s="305"/>
      <c r="OFV12" s="305"/>
      <c r="OFW12" s="305"/>
      <c r="OFX12" s="305"/>
      <c r="OFY12" s="305"/>
      <c r="OFZ12" s="305"/>
      <c r="OGA12" s="305"/>
      <c r="OGB12" s="305"/>
      <c r="OGC12" s="305"/>
      <c r="OGD12" s="305"/>
      <c r="OGE12" s="305"/>
      <c r="OGF12" s="305"/>
      <c r="OGG12" s="305"/>
      <c r="OGH12" s="305"/>
      <c r="OGI12" s="305"/>
      <c r="OGJ12" s="305"/>
      <c r="OGK12" s="305"/>
      <c r="OGL12" s="305"/>
      <c r="OGM12" s="305"/>
      <c r="OGN12" s="305"/>
      <c r="OGO12" s="305"/>
      <c r="OGP12" s="305"/>
      <c r="OGQ12" s="305"/>
      <c r="OGR12" s="305"/>
      <c r="OGS12" s="305"/>
      <c r="OGT12" s="305"/>
      <c r="OGU12" s="305"/>
      <c r="OGV12" s="305"/>
      <c r="OGW12" s="305"/>
      <c r="OGX12" s="305"/>
      <c r="OGY12" s="305"/>
      <c r="OGZ12" s="305"/>
      <c r="OHA12" s="305"/>
      <c r="OHB12" s="305"/>
      <c r="OHC12" s="305"/>
      <c r="OHD12" s="305"/>
      <c r="OHE12" s="305"/>
      <c r="OHF12" s="305"/>
      <c r="OHG12" s="305"/>
      <c r="OHH12" s="305"/>
      <c r="OHI12" s="305"/>
      <c r="OHJ12" s="305"/>
      <c r="OHK12" s="305"/>
      <c r="OHL12" s="305"/>
      <c r="OHM12" s="305"/>
      <c r="OHN12" s="305"/>
      <c r="OHO12" s="305"/>
      <c r="OHP12" s="305"/>
      <c r="OHQ12" s="305"/>
      <c r="OHR12" s="305"/>
      <c r="OHS12" s="305"/>
      <c r="OHT12" s="305"/>
      <c r="OHU12" s="305"/>
      <c r="OHV12" s="305"/>
      <c r="OHW12" s="305"/>
      <c r="OHX12" s="305"/>
      <c r="OHY12" s="305"/>
      <c r="OHZ12" s="305"/>
      <c r="OIA12" s="305"/>
      <c r="OIB12" s="305"/>
      <c r="OIC12" s="305"/>
      <c r="OID12" s="305"/>
      <c r="OIE12" s="305"/>
      <c r="OIF12" s="305"/>
      <c r="OIG12" s="305"/>
      <c r="OIH12" s="305"/>
      <c r="OII12" s="305"/>
      <c r="OIJ12" s="305"/>
      <c r="OIK12" s="305"/>
      <c r="OIL12" s="305"/>
      <c r="OIM12" s="305"/>
      <c r="OIN12" s="305"/>
      <c r="OIO12" s="305"/>
      <c r="OIP12" s="305"/>
      <c r="OIQ12" s="305"/>
      <c r="OIR12" s="305"/>
      <c r="OIS12" s="305"/>
      <c r="OIT12" s="305"/>
      <c r="OIU12" s="305"/>
      <c r="OIV12" s="305"/>
      <c r="OIW12" s="305"/>
      <c r="OIX12" s="305"/>
      <c r="OIY12" s="305"/>
      <c r="OIZ12" s="305"/>
      <c r="OJA12" s="305"/>
      <c r="OJB12" s="305"/>
      <c r="OJC12" s="305"/>
      <c r="OJD12" s="305"/>
      <c r="OJE12" s="305"/>
      <c r="OJF12" s="305"/>
      <c r="OJG12" s="305"/>
      <c r="OJH12" s="305"/>
      <c r="OJI12" s="305"/>
      <c r="OJJ12" s="305"/>
      <c r="OJK12" s="305"/>
      <c r="OJL12" s="305"/>
      <c r="OJM12" s="305"/>
      <c r="OJN12" s="305"/>
      <c r="OJO12" s="305"/>
      <c r="OJP12" s="305"/>
      <c r="OJQ12" s="305"/>
      <c r="OJR12" s="305"/>
      <c r="OJS12" s="305"/>
      <c r="OJT12" s="305"/>
      <c r="OJU12" s="305"/>
      <c r="OJV12" s="305"/>
      <c r="OJW12" s="305"/>
      <c r="OJX12" s="305"/>
      <c r="OJY12" s="305"/>
      <c r="OJZ12" s="305"/>
      <c r="OKA12" s="305"/>
      <c r="OKB12" s="305"/>
      <c r="OKC12" s="305"/>
      <c r="OKD12" s="305"/>
      <c r="OKE12" s="305"/>
      <c r="OKF12" s="305"/>
      <c r="OKG12" s="305"/>
      <c r="OKH12" s="305"/>
      <c r="OKI12" s="305"/>
      <c r="OKJ12" s="305"/>
      <c r="OKK12" s="305"/>
      <c r="OKL12" s="305"/>
      <c r="OKM12" s="305"/>
      <c r="OKN12" s="305"/>
      <c r="OKO12" s="305"/>
      <c r="OKP12" s="305"/>
      <c r="OKQ12" s="305"/>
      <c r="OKR12" s="305"/>
      <c r="OKS12" s="305"/>
      <c r="OKT12" s="305"/>
      <c r="OKU12" s="305"/>
      <c r="OKV12" s="305"/>
      <c r="OKW12" s="305"/>
      <c r="OKX12" s="305"/>
      <c r="OKY12" s="305"/>
      <c r="OKZ12" s="305"/>
      <c r="OLA12" s="305"/>
      <c r="OLB12" s="305"/>
      <c r="OLC12" s="305"/>
      <c r="OLD12" s="305"/>
      <c r="OLE12" s="305"/>
      <c r="OLF12" s="305"/>
      <c r="OLG12" s="305"/>
      <c r="OLH12" s="305"/>
      <c r="OLI12" s="305"/>
      <c r="OLJ12" s="305"/>
      <c r="OLK12" s="305"/>
      <c r="OLL12" s="305"/>
      <c r="OLM12" s="305"/>
      <c r="OLN12" s="305"/>
      <c r="OLO12" s="305"/>
      <c r="OLP12" s="305"/>
      <c r="OLQ12" s="305"/>
      <c r="OLR12" s="305"/>
      <c r="OLS12" s="305"/>
      <c r="OLT12" s="305"/>
      <c r="OLU12" s="305"/>
      <c r="OLV12" s="305"/>
      <c r="OLW12" s="305"/>
      <c r="OLX12" s="305"/>
      <c r="OLY12" s="305"/>
      <c r="OLZ12" s="305"/>
      <c r="OMA12" s="305"/>
      <c r="OMB12" s="305"/>
      <c r="OMC12" s="305"/>
      <c r="OMD12" s="305"/>
      <c r="OME12" s="305"/>
      <c r="OMF12" s="305"/>
      <c r="OMG12" s="305"/>
      <c r="OMH12" s="305"/>
      <c r="OMI12" s="305"/>
      <c r="OMJ12" s="305"/>
      <c r="OMK12" s="305"/>
      <c r="OML12" s="305"/>
      <c r="OMM12" s="305"/>
      <c r="OMN12" s="305"/>
      <c r="OMO12" s="305"/>
      <c r="OMP12" s="305"/>
      <c r="OMQ12" s="305"/>
      <c r="OMR12" s="305"/>
      <c r="OMS12" s="305"/>
      <c r="OMT12" s="305"/>
      <c r="OMU12" s="305"/>
      <c r="OMV12" s="305"/>
      <c r="OMW12" s="305"/>
      <c r="OMX12" s="305"/>
      <c r="OMY12" s="305"/>
      <c r="OMZ12" s="305"/>
      <c r="ONA12" s="305"/>
      <c r="ONB12" s="305"/>
      <c r="ONC12" s="305"/>
      <c r="OND12" s="305"/>
      <c r="ONE12" s="305"/>
      <c r="ONF12" s="305"/>
      <c r="ONG12" s="305"/>
      <c r="ONH12" s="305"/>
      <c r="ONI12" s="305"/>
      <c r="ONJ12" s="305"/>
      <c r="ONK12" s="305"/>
      <c r="ONL12" s="305"/>
      <c r="ONM12" s="305"/>
      <c r="ONN12" s="305"/>
      <c r="ONO12" s="305"/>
      <c r="ONP12" s="305"/>
      <c r="ONQ12" s="305"/>
      <c r="ONR12" s="305"/>
      <c r="ONS12" s="305"/>
      <c r="ONT12" s="305"/>
      <c r="ONU12" s="305"/>
      <c r="ONV12" s="305"/>
      <c r="ONW12" s="305"/>
      <c r="ONX12" s="305"/>
      <c r="ONY12" s="305"/>
      <c r="ONZ12" s="305"/>
      <c r="OOA12" s="305"/>
      <c r="OOB12" s="305"/>
      <c r="OOC12" s="305"/>
      <c r="OOD12" s="305"/>
      <c r="OOE12" s="305"/>
      <c r="OOF12" s="305"/>
      <c r="OOG12" s="305"/>
      <c r="OOH12" s="305"/>
      <c r="OOI12" s="305"/>
      <c r="OOJ12" s="305"/>
      <c r="OOK12" s="305"/>
      <c r="OOL12" s="305"/>
      <c r="OOM12" s="305"/>
      <c r="OON12" s="305"/>
      <c r="OOO12" s="305"/>
      <c r="OOP12" s="305"/>
      <c r="OOQ12" s="305"/>
      <c r="OOR12" s="305"/>
      <c r="OOS12" s="305"/>
      <c r="OOT12" s="305"/>
      <c r="OOU12" s="305"/>
      <c r="OOV12" s="305"/>
      <c r="OOW12" s="305"/>
      <c r="OOX12" s="305"/>
      <c r="OOY12" s="305"/>
      <c r="OOZ12" s="305"/>
      <c r="OPA12" s="305"/>
      <c r="OPB12" s="305"/>
      <c r="OPC12" s="305"/>
      <c r="OPD12" s="305"/>
      <c r="OPE12" s="305"/>
      <c r="OPF12" s="305"/>
      <c r="OPG12" s="305"/>
      <c r="OPH12" s="305"/>
      <c r="OPI12" s="305"/>
      <c r="OPJ12" s="305"/>
      <c r="OPK12" s="305"/>
      <c r="OPL12" s="305"/>
      <c r="OPM12" s="305"/>
      <c r="OPN12" s="305"/>
      <c r="OPO12" s="305"/>
      <c r="OPP12" s="305"/>
      <c r="OPQ12" s="305"/>
      <c r="OPR12" s="305"/>
      <c r="OPS12" s="305"/>
      <c r="OPT12" s="305"/>
      <c r="OPU12" s="305"/>
      <c r="OPV12" s="305"/>
      <c r="OPW12" s="305"/>
      <c r="OPX12" s="305"/>
      <c r="OPY12" s="305"/>
      <c r="OPZ12" s="305"/>
      <c r="OQA12" s="305"/>
      <c r="OQB12" s="305"/>
      <c r="OQC12" s="305"/>
      <c r="OQD12" s="305"/>
      <c r="OQE12" s="305"/>
      <c r="OQF12" s="305"/>
      <c r="OQG12" s="305"/>
      <c r="OQH12" s="305"/>
      <c r="OQI12" s="305"/>
      <c r="OQJ12" s="305"/>
      <c r="OQK12" s="305"/>
      <c r="OQL12" s="305"/>
      <c r="OQM12" s="305"/>
      <c r="OQN12" s="305"/>
      <c r="OQO12" s="305"/>
      <c r="OQP12" s="305"/>
      <c r="OQQ12" s="305"/>
      <c r="OQR12" s="305"/>
      <c r="OQS12" s="305"/>
      <c r="OQT12" s="305"/>
      <c r="OQU12" s="305"/>
      <c r="OQV12" s="305"/>
      <c r="OQW12" s="305"/>
      <c r="OQX12" s="305"/>
      <c r="OQY12" s="305"/>
      <c r="OQZ12" s="305"/>
      <c r="ORA12" s="305"/>
      <c r="ORB12" s="305"/>
      <c r="ORC12" s="305"/>
      <c r="ORD12" s="305"/>
      <c r="ORE12" s="305"/>
      <c r="ORF12" s="305"/>
      <c r="ORG12" s="305"/>
      <c r="ORH12" s="305"/>
      <c r="ORI12" s="305"/>
      <c r="ORJ12" s="305"/>
      <c r="ORK12" s="305"/>
      <c r="ORL12" s="305"/>
      <c r="ORM12" s="305"/>
      <c r="ORN12" s="305"/>
      <c r="ORO12" s="305"/>
      <c r="ORP12" s="305"/>
      <c r="ORQ12" s="305"/>
      <c r="ORR12" s="305"/>
      <c r="ORS12" s="305"/>
      <c r="ORT12" s="305"/>
      <c r="ORU12" s="305"/>
      <c r="ORV12" s="305"/>
      <c r="ORW12" s="305"/>
      <c r="ORX12" s="305"/>
      <c r="ORY12" s="305"/>
      <c r="ORZ12" s="305"/>
      <c r="OSA12" s="305"/>
      <c r="OSB12" s="305"/>
      <c r="OSC12" s="305"/>
      <c r="OSD12" s="305"/>
      <c r="OSE12" s="305"/>
      <c r="OSF12" s="305"/>
      <c r="OSG12" s="305"/>
      <c r="OSH12" s="305"/>
      <c r="OSI12" s="305"/>
      <c r="OSJ12" s="305"/>
      <c r="OSK12" s="305"/>
      <c r="OSL12" s="305"/>
      <c r="OSM12" s="305"/>
      <c r="OSN12" s="305"/>
      <c r="OSO12" s="305"/>
      <c r="OSP12" s="305"/>
      <c r="OSQ12" s="305"/>
      <c r="OSR12" s="305"/>
      <c r="OSS12" s="305"/>
      <c r="OST12" s="305"/>
      <c r="OSU12" s="305"/>
      <c r="OSV12" s="305"/>
      <c r="OSW12" s="305"/>
      <c r="OSX12" s="305"/>
      <c r="OSY12" s="305"/>
      <c r="OSZ12" s="305"/>
      <c r="OTA12" s="305"/>
      <c r="OTB12" s="305"/>
      <c r="OTC12" s="305"/>
      <c r="OTD12" s="305"/>
      <c r="OTE12" s="305"/>
      <c r="OTF12" s="305"/>
      <c r="OTG12" s="305"/>
      <c r="OTH12" s="305"/>
      <c r="OTI12" s="305"/>
      <c r="OTJ12" s="305"/>
      <c r="OTK12" s="305"/>
      <c r="OTL12" s="305"/>
      <c r="OTM12" s="305"/>
      <c r="OTN12" s="305"/>
      <c r="OTO12" s="305"/>
      <c r="OTP12" s="305"/>
      <c r="OTQ12" s="305"/>
      <c r="OTR12" s="305"/>
      <c r="OTS12" s="305"/>
      <c r="OTT12" s="305"/>
      <c r="OTU12" s="305"/>
      <c r="OTV12" s="305"/>
      <c r="OTW12" s="305"/>
      <c r="OTX12" s="305"/>
      <c r="OTY12" s="305"/>
      <c r="OTZ12" s="305"/>
      <c r="OUA12" s="305"/>
      <c r="OUB12" s="305"/>
      <c r="OUC12" s="305"/>
      <c r="OUD12" s="305"/>
      <c r="OUE12" s="305"/>
      <c r="OUF12" s="305"/>
      <c r="OUG12" s="305"/>
      <c r="OUH12" s="305"/>
      <c r="OUI12" s="305"/>
      <c r="OUJ12" s="305"/>
      <c r="OUK12" s="305"/>
      <c r="OUL12" s="305"/>
      <c r="OUM12" s="305"/>
      <c r="OUN12" s="305"/>
      <c r="OUO12" s="305"/>
      <c r="OUP12" s="305"/>
      <c r="OUQ12" s="305"/>
      <c r="OUR12" s="305"/>
      <c r="OUS12" s="305"/>
      <c r="OUT12" s="305"/>
      <c r="OUU12" s="305"/>
      <c r="OUV12" s="305"/>
      <c r="OUW12" s="305"/>
      <c r="OUX12" s="305"/>
      <c r="OUY12" s="305"/>
      <c r="OUZ12" s="305"/>
      <c r="OVA12" s="305"/>
      <c r="OVB12" s="305"/>
      <c r="OVC12" s="305"/>
      <c r="OVD12" s="305"/>
      <c r="OVE12" s="305"/>
      <c r="OVF12" s="305"/>
      <c r="OVG12" s="305"/>
      <c r="OVH12" s="305"/>
      <c r="OVI12" s="305"/>
      <c r="OVJ12" s="305"/>
      <c r="OVK12" s="305"/>
      <c r="OVL12" s="305"/>
      <c r="OVM12" s="305"/>
      <c r="OVN12" s="305"/>
      <c r="OVO12" s="305"/>
      <c r="OVP12" s="305"/>
      <c r="OVQ12" s="305"/>
      <c r="OVR12" s="305"/>
      <c r="OVS12" s="305"/>
      <c r="OVT12" s="305"/>
      <c r="OVU12" s="305"/>
      <c r="OVV12" s="305"/>
      <c r="OVW12" s="305"/>
      <c r="OVX12" s="305"/>
      <c r="OVY12" s="305"/>
      <c r="OVZ12" s="305"/>
      <c r="OWA12" s="305"/>
      <c r="OWB12" s="305"/>
      <c r="OWC12" s="305"/>
      <c r="OWD12" s="305"/>
      <c r="OWE12" s="305"/>
      <c r="OWF12" s="305"/>
      <c r="OWG12" s="305"/>
      <c r="OWH12" s="305"/>
      <c r="OWI12" s="305"/>
      <c r="OWJ12" s="305"/>
      <c r="OWK12" s="305"/>
      <c r="OWL12" s="305"/>
      <c r="OWM12" s="305"/>
      <c r="OWN12" s="305"/>
      <c r="OWO12" s="305"/>
      <c r="OWP12" s="305"/>
      <c r="OWQ12" s="305"/>
      <c r="OWR12" s="305"/>
      <c r="OWS12" s="305"/>
      <c r="OWT12" s="305"/>
      <c r="OWU12" s="305"/>
      <c r="OWV12" s="305"/>
      <c r="OWW12" s="305"/>
      <c r="OWX12" s="305"/>
      <c r="OWY12" s="305"/>
      <c r="OWZ12" s="305"/>
      <c r="OXA12" s="305"/>
      <c r="OXB12" s="305"/>
      <c r="OXC12" s="305"/>
      <c r="OXD12" s="305"/>
      <c r="OXE12" s="305"/>
      <c r="OXF12" s="305"/>
      <c r="OXG12" s="305"/>
      <c r="OXH12" s="305"/>
      <c r="OXI12" s="305"/>
      <c r="OXJ12" s="305"/>
      <c r="OXK12" s="305"/>
      <c r="OXL12" s="305"/>
      <c r="OXM12" s="305"/>
      <c r="OXN12" s="305"/>
      <c r="OXO12" s="305"/>
      <c r="OXP12" s="305"/>
      <c r="OXQ12" s="305"/>
      <c r="OXR12" s="305"/>
      <c r="OXS12" s="305"/>
      <c r="OXT12" s="305"/>
      <c r="OXU12" s="305"/>
      <c r="OXV12" s="305"/>
      <c r="OXW12" s="305"/>
      <c r="OXX12" s="305"/>
      <c r="OXY12" s="305"/>
      <c r="OXZ12" s="305"/>
      <c r="OYA12" s="305"/>
      <c r="OYB12" s="305"/>
      <c r="OYC12" s="305"/>
      <c r="OYD12" s="305"/>
      <c r="OYE12" s="305"/>
      <c r="OYF12" s="305"/>
      <c r="OYG12" s="305"/>
      <c r="OYH12" s="305"/>
      <c r="OYI12" s="305"/>
      <c r="OYJ12" s="305"/>
      <c r="OYK12" s="305"/>
      <c r="OYL12" s="305"/>
      <c r="OYM12" s="305"/>
      <c r="OYN12" s="305"/>
      <c r="OYO12" s="305"/>
      <c r="OYP12" s="305"/>
      <c r="OYQ12" s="305"/>
      <c r="OYR12" s="305"/>
      <c r="OYS12" s="305"/>
      <c r="OYT12" s="305"/>
      <c r="OYU12" s="305"/>
      <c r="OYV12" s="305"/>
      <c r="OYW12" s="305"/>
      <c r="OYX12" s="305"/>
      <c r="OYY12" s="305"/>
      <c r="OYZ12" s="305"/>
      <c r="OZA12" s="305"/>
      <c r="OZB12" s="305"/>
      <c r="OZC12" s="305"/>
      <c r="OZD12" s="305"/>
      <c r="OZE12" s="305"/>
      <c r="OZF12" s="305"/>
      <c r="OZG12" s="305"/>
      <c r="OZH12" s="305"/>
      <c r="OZI12" s="305"/>
      <c r="OZJ12" s="305"/>
      <c r="OZK12" s="305"/>
      <c r="OZL12" s="305"/>
      <c r="OZM12" s="305"/>
      <c r="OZN12" s="305"/>
      <c r="OZO12" s="305"/>
      <c r="OZP12" s="305"/>
      <c r="OZQ12" s="305"/>
      <c r="OZR12" s="305"/>
      <c r="OZS12" s="305"/>
      <c r="OZT12" s="305"/>
      <c r="OZU12" s="305"/>
      <c r="OZV12" s="305"/>
      <c r="OZW12" s="305"/>
      <c r="OZX12" s="305"/>
      <c r="OZY12" s="305"/>
      <c r="OZZ12" s="305"/>
      <c r="PAA12" s="305"/>
      <c r="PAB12" s="305"/>
      <c r="PAC12" s="305"/>
      <c r="PAD12" s="305"/>
      <c r="PAE12" s="305"/>
      <c r="PAF12" s="305"/>
      <c r="PAG12" s="305"/>
      <c r="PAH12" s="305"/>
      <c r="PAI12" s="305"/>
      <c r="PAJ12" s="305"/>
      <c r="PAK12" s="305"/>
      <c r="PAL12" s="305"/>
      <c r="PAM12" s="305"/>
      <c r="PAN12" s="305"/>
      <c r="PAO12" s="305"/>
      <c r="PAP12" s="305"/>
      <c r="PAQ12" s="305"/>
      <c r="PAR12" s="305"/>
      <c r="PAS12" s="305"/>
      <c r="PAT12" s="305"/>
      <c r="PAU12" s="305"/>
      <c r="PAV12" s="305"/>
      <c r="PAW12" s="305"/>
      <c r="PAX12" s="305"/>
      <c r="PAY12" s="305"/>
      <c r="PAZ12" s="305"/>
      <c r="PBA12" s="305"/>
      <c r="PBB12" s="305"/>
      <c r="PBC12" s="305"/>
      <c r="PBD12" s="305"/>
      <c r="PBE12" s="305"/>
      <c r="PBF12" s="305"/>
      <c r="PBG12" s="305"/>
      <c r="PBH12" s="305"/>
      <c r="PBI12" s="305"/>
      <c r="PBJ12" s="305"/>
      <c r="PBK12" s="305"/>
      <c r="PBL12" s="305"/>
      <c r="PBM12" s="305"/>
      <c r="PBN12" s="305"/>
      <c r="PBO12" s="305"/>
      <c r="PBP12" s="305"/>
      <c r="PBQ12" s="305"/>
      <c r="PBR12" s="305"/>
      <c r="PBS12" s="305"/>
      <c r="PBT12" s="305"/>
      <c r="PBU12" s="305"/>
      <c r="PBV12" s="305"/>
      <c r="PBW12" s="305"/>
      <c r="PBX12" s="305"/>
      <c r="PBY12" s="305"/>
      <c r="PBZ12" s="305"/>
      <c r="PCA12" s="305"/>
      <c r="PCB12" s="305"/>
      <c r="PCC12" s="305"/>
      <c r="PCD12" s="305"/>
      <c r="PCE12" s="305"/>
      <c r="PCF12" s="305"/>
      <c r="PCG12" s="305"/>
      <c r="PCH12" s="305"/>
      <c r="PCI12" s="305"/>
      <c r="PCJ12" s="305"/>
      <c r="PCK12" s="305"/>
      <c r="PCL12" s="305"/>
      <c r="PCM12" s="305"/>
      <c r="PCN12" s="305"/>
      <c r="PCO12" s="305"/>
      <c r="PCP12" s="305"/>
      <c r="PCQ12" s="305"/>
      <c r="PCR12" s="305"/>
      <c r="PCS12" s="305"/>
      <c r="PCT12" s="305"/>
      <c r="PCU12" s="305"/>
      <c r="PCV12" s="305"/>
      <c r="PCW12" s="305"/>
      <c r="PCX12" s="305"/>
      <c r="PCY12" s="305"/>
      <c r="PCZ12" s="305"/>
      <c r="PDA12" s="305"/>
      <c r="PDB12" s="305"/>
      <c r="PDC12" s="305"/>
      <c r="PDD12" s="305"/>
      <c r="PDE12" s="305"/>
      <c r="PDF12" s="305"/>
      <c r="PDG12" s="305"/>
      <c r="PDH12" s="305"/>
      <c r="PDI12" s="305"/>
      <c r="PDJ12" s="305"/>
      <c r="PDK12" s="305"/>
      <c r="PDL12" s="305"/>
      <c r="PDM12" s="305"/>
      <c r="PDN12" s="305"/>
      <c r="PDO12" s="305"/>
      <c r="PDP12" s="305"/>
      <c r="PDQ12" s="305"/>
      <c r="PDR12" s="305"/>
      <c r="PDS12" s="305"/>
      <c r="PDT12" s="305"/>
      <c r="PDU12" s="305"/>
      <c r="PDV12" s="305"/>
      <c r="PDW12" s="305"/>
      <c r="PDX12" s="305"/>
      <c r="PDY12" s="305"/>
      <c r="PDZ12" s="305"/>
      <c r="PEA12" s="305"/>
      <c r="PEB12" s="305"/>
      <c r="PEC12" s="305"/>
      <c r="PED12" s="305"/>
      <c r="PEE12" s="305"/>
      <c r="PEF12" s="305"/>
      <c r="PEG12" s="305"/>
      <c r="PEH12" s="305"/>
      <c r="PEI12" s="305"/>
      <c r="PEJ12" s="305"/>
      <c r="PEK12" s="305"/>
      <c r="PEL12" s="305"/>
      <c r="PEM12" s="305"/>
      <c r="PEN12" s="305"/>
      <c r="PEO12" s="305"/>
      <c r="PEP12" s="305"/>
      <c r="PEQ12" s="305"/>
      <c r="PER12" s="305"/>
      <c r="PES12" s="305"/>
      <c r="PET12" s="305"/>
      <c r="PEU12" s="305"/>
      <c r="PEV12" s="305"/>
      <c r="PEW12" s="305"/>
      <c r="PEX12" s="305"/>
      <c r="PEY12" s="305"/>
      <c r="PEZ12" s="305"/>
      <c r="PFA12" s="305"/>
      <c r="PFB12" s="305"/>
      <c r="PFC12" s="305"/>
      <c r="PFD12" s="305"/>
      <c r="PFE12" s="305"/>
      <c r="PFF12" s="305"/>
      <c r="PFG12" s="305"/>
      <c r="PFH12" s="305"/>
      <c r="PFI12" s="305"/>
      <c r="PFJ12" s="305"/>
      <c r="PFK12" s="305"/>
      <c r="PFL12" s="305"/>
      <c r="PFM12" s="305"/>
      <c r="PFN12" s="305"/>
      <c r="PFO12" s="305"/>
      <c r="PFP12" s="305"/>
      <c r="PFQ12" s="305"/>
      <c r="PFR12" s="305"/>
      <c r="PFS12" s="305"/>
      <c r="PFT12" s="305"/>
      <c r="PFU12" s="305"/>
      <c r="PFV12" s="305"/>
      <c r="PFW12" s="305"/>
      <c r="PFX12" s="305"/>
      <c r="PFY12" s="305"/>
      <c r="PFZ12" s="305"/>
      <c r="PGA12" s="305"/>
      <c r="PGB12" s="305"/>
      <c r="PGC12" s="305"/>
      <c r="PGD12" s="305"/>
      <c r="PGE12" s="305"/>
      <c r="PGF12" s="305"/>
      <c r="PGG12" s="305"/>
      <c r="PGH12" s="305"/>
      <c r="PGI12" s="305"/>
      <c r="PGJ12" s="305"/>
      <c r="PGK12" s="305"/>
      <c r="PGL12" s="305"/>
      <c r="PGM12" s="305"/>
      <c r="PGN12" s="305"/>
      <c r="PGO12" s="305"/>
      <c r="PGP12" s="305"/>
      <c r="PGQ12" s="305"/>
      <c r="PGR12" s="305"/>
      <c r="PGS12" s="305"/>
      <c r="PGT12" s="305"/>
      <c r="PGU12" s="305"/>
      <c r="PGV12" s="305"/>
      <c r="PGW12" s="305"/>
      <c r="PGX12" s="305"/>
      <c r="PGY12" s="305"/>
      <c r="PGZ12" s="305"/>
      <c r="PHA12" s="305"/>
      <c r="PHB12" s="305"/>
      <c r="PHC12" s="305"/>
      <c r="PHD12" s="305"/>
      <c r="PHE12" s="305"/>
      <c r="PHF12" s="305"/>
      <c r="PHG12" s="305"/>
      <c r="PHH12" s="305"/>
      <c r="PHI12" s="305"/>
      <c r="PHJ12" s="305"/>
      <c r="PHK12" s="305"/>
      <c r="PHL12" s="305"/>
      <c r="PHM12" s="305"/>
      <c r="PHN12" s="305"/>
      <c r="PHO12" s="305"/>
      <c r="PHP12" s="305"/>
      <c r="PHQ12" s="305"/>
      <c r="PHR12" s="305"/>
      <c r="PHS12" s="305"/>
      <c r="PHT12" s="305"/>
      <c r="PHU12" s="305"/>
      <c r="PHV12" s="305"/>
      <c r="PHW12" s="305"/>
      <c r="PHX12" s="305"/>
      <c r="PHY12" s="305"/>
      <c r="PHZ12" s="305"/>
      <c r="PIA12" s="305"/>
      <c r="PIB12" s="305"/>
      <c r="PIC12" s="305"/>
      <c r="PID12" s="305"/>
      <c r="PIE12" s="305"/>
      <c r="PIF12" s="305"/>
      <c r="PIG12" s="305"/>
      <c r="PIH12" s="305"/>
      <c r="PII12" s="305"/>
      <c r="PIJ12" s="305"/>
      <c r="PIK12" s="305"/>
      <c r="PIL12" s="305"/>
      <c r="PIM12" s="305"/>
      <c r="PIN12" s="305"/>
      <c r="PIO12" s="305"/>
      <c r="PIP12" s="305"/>
      <c r="PIQ12" s="305"/>
      <c r="PIR12" s="305"/>
      <c r="PIS12" s="305"/>
      <c r="PIT12" s="305"/>
      <c r="PIU12" s="305"/>
      <c r="PIV12" s="305"/>
      <c r="PIW12" s="305"/>
      <c r="PIX12" s="305"/>
      <c r="PIY12" s="305"/>
      <c r="PIZ12" s="305"/>
      <c r="PJA12" s="305"/>
      <c r="PJB12" s="305"/>
      <c r="PJC12" s="305"/>
      <c r="PJD12" s="305"/>
      <c r="PJE12" s="305"/>
      <c r="PJF12" s="305"/>
      <c r="PJG12" s="305"/>
      <c r="PJH12" s="305"/>
      <c r="PJI12" s="305"/>
      <c r="PJJ12" s="305"/>
      <c r="PJK12" s="305"/>
      <c r="PJL12" s="305"/>
      <c r="PJM12" s="305"/>
      <c r="PJN12" s="305"/>
      <c r="PJO12" s="305"/>
      <c r="PJP12" s="305"/>
      <c r="PJQ12" s="305"/>
      <c r="PJR12" s="305"/>
      <c r="PJS12" s="305"/>
      <c r="PJT12" s="305"/>
      <c r="PJU12" s="305"/>
      <c r="PJV12" s="305"/>
      <c r="PJW12" s="305"/>
      <c r="PJX12" s="305"/>
      <c r="PJY12" s="305"/>
      <c r="PJZ12" s="305"/>
      <c r="PKA12" s="305"/>
      <c r="PKB12" s="305"/>
      <c r="PKC12" s="305"/>
      <c r="PKD12" s="305"/>
      <c r="PKE12" s="305"/>
      <c r="PKF12" s="305"/>
      <c r="PKG12" s="305"/>
      <c r="PKH12" s="305"/>
      <c r="PKI12" s="305"/>
      <c r="PKJ12" s="305"/>
      <c r="PKK12" s="305"/>
      <c r="PKL12" s="305"/>
      <c r="PKM12" s="305"/>
      <c r="PKN12" s="305"/>
      <c r="PKO12" s="305"/>
      <c r="PKP12" s="305"/>
      <c r="PKQ12" s="305"/>
      <c r="PKR12" s="305"/>
      <c r="PKS12" s="305"/>
      <c r="PKT12" s="305"/>
      <c r="PKU12" s="305"/>
      <c r="PKV12" s="305"/>
      <c r="PKW12" s="305"/>
      <c r="PKX12" s="305"/>
      <c r="PKY12" s="305"/>
      <c r="PKZ12" s="305"/>
      <c r="PLA12" s="305"/>
      <c r="PLB12" s="305"/>
      <c r="PLC12" s="305"/>
      <c r="PLD12" s="305"/>
      <c r="PLE12" s="305"/>
      <c r="PLF12" s="305"/>
      <c r="PLG12" s="305"/>
      <c r="PLH12" s="305"/>
      <c r="PLI12" s="305"/>
      <c r="PLJ12" s="305"/>
      <c r="PLK12" s="305"/>
      <c r="PLL12" s="305"/>
      <c r="PLM12" s="305"/>
      <c r="PLN12" s="305"/>
      <c r="PLO12" s="305"/>
      <c r="PLP12" s="305"/>
      <c r="PLQ12" s="305"/>
      <c r="PLR12" s="305"/>
      <c r="PLS12" s="305"/>
      <c r="PLT12" s="305"/>
      <c r="PLU12" s="305"/>
      <c r="PLV12" s="305"/>
      <c r="PLW12" s="305"/>
      <c r="PLX12" s="305"/>
      <c r="PLY12" s="305"/>
      <c r="PLZ12" s="305"/>
      <c r="PMA12" s="305"/>
      <c r="PMB12" s="305"/>
      <c r="PMC12" s="305"/>
      <c r="PMD12" s="305"/>
      <c r="PME12" s="305"/>
      <c r="PMF12" s="305"/>
      <c r="PMG12" s="305"/>
      <c r="PMH12" s="305"/>
      <c r="PMI12" s="305"/>
      <c r="PMJ12" s="305"/>
      <c r="PMK12" s="305"/>
      <c r="PML12" s="305"/>
      <c r="PMM12" s="305"/>
      <c r="PMN12" s="305"/>
      <c r="PMO12" s="305"/>
      <c r="PMP12" s="305"/>
      <c r="PMQ12" s="305"/>
      <c r="PMR12" s="305"/>
      <c r="PMS12" s="305"/>
      <c r="PMT12" s="305"/>
      <c r="PMU12" s="305"/>
      <c r="PMV12" s="305"/>
      <c r="PMW12" s="305"/>
      <c r="PMX12" s="305"/>
      <c r="PMY12" s="305"/>
      <c r="PMZ12" s="305"/>
      <c r="PNA12" s="305"/>
      <c r="PNB12" s="305"/>
      <c r="PNC12" s="305"/>
      <c r="PND12" s="305"/>
      <c r="PNE12" s="305"/>
      <c r="PNF12" s="305"/>
      <c r="PNG12" s="305"/>
      <c r="PNH12" s="305"/>
      <c r="PNI12" s="305"/>
      <c r="PNJ12" s="305"/>
      <c r="PNK12" s="305"/>
      <c r="PNL12" s="305"/>
      <c r="PNM12" s="305"/>
      <c r="PNN12" s="305"/>
      <c r="PNO12" s="305"/>
      <c r="PNP12" s="305"/>
      <c r="PNQ12" s="305"/>
      <c r="PNR12" s="305"/>
      <c r="PNS12" s="305"/>
      <c r="PNT12" s="305"/>
      <c r="PNU12" s="305"/>
      <c r="PNV12" s="305"/>
      <c r="PNW12" s="305"/>
      <c r="PNX12" s="305"/>
      <c r="PNY12" s="305"/>
      <c r="PNZ12" s="305"/>
      <c r="POA12" s="305"/>
      <c r="POB12" s="305"/>
      <c r="POC12" s="305"/>
      <c r="POD12" s="305"/>
      <c r="POE12" s="305"/>
      <c r="POF12" s="305"/>
      <c r="POG12" s="305"/>
      <c r="POH12" s="305"/>
      <c r="POI12" s="305"/>
      <c r="POJ12" s="305"/>
      <c r="POK12" s="305"/>
      <c r="POL12" s="305"/>
      <c r="POM12" s="305"/>
      <c r="PON12" s="305"/>
      <c r="POO12" s="305"/>
      <c r="POP12" s="305"/>
      <c r="POQ12" s="305"/>
      <c r="POR12" s="305"/>
      <c r="POS12" s="305"/>
      <c r="POT12" s="305"/>
      <c r="POU12" s="305"/>
      <c r="POV12" s="305"/>
      <c r="POW12" s="305"/>
      <c r="POX12" s="305"/>
      <c r="POY12" s="305"/>
      <c r="POZ12" s="305"/>
      <c r="PPA12" s="305"/>
      <c r="PPB12" s="305"/>
      <c r="PPC12" s="305"/>
      <c r="PPD12" s="305"/>
      <c r="PPE12" s="305"/>
      <c r="PPF12" s="305"/>
      <c r="PPG12" s="305"/>
      <c r="PPH12" s="305"/>
      <c r="PPI12" s="305"/>
      <c r="PPJ12" s="305"/>
      <c r="PPK12" s="305"/>
      <c r="PPL12" s="305"/>
      <c r="PPM12" s="305"/>
      <c r="PPN12" s="305"/>
      <c r="PPO12" s="305"/>
      <c r="PPP12" s="305"/>
      <c r="PPQ12" s="305"/>
      <c r="PPR12" s="305"/>
      <c r="PPS12" s="305"/>
      <c r="PPT12" s="305"/>
      <c r="PPU12" s="305"/>
      <c r="PPV12" s="305"/>
      <c r="PPW12" s="305"/>
      <c r="PPX12" s="305"/>
      <c r="PPY12" s="305"/>
      <c r="PPZ12" s="305"/>
      <c r="PQA12" s="305"/>
      <c r="PQB12" s="305"/>
      <c r="PQC12" s="305"/>
      <c r="PQD12" s="305"/>
      <c r="PQE12" s="305"/>
      <c r="PQF12" s="305"/>
      <c r="PQG12" s="305"/>
      <c r="PQH12" s="305"/>
      <c r="PQI12" s="305"/>
      <c r="PQJ12" s="305"/>
      <c r="PQK12" s="305"/>
      <c r="PQL12" s="305"/>
      <c r="PQM12" s="305"/>
      <c r="PQN12" s="305"/>
      <c r="PQO12" s="305"/>
      <c r="PQP12" s="305"/>
      <c r="PQQ12" s="305"/>
      <c r="PQR12" s="305"/>
      <c r="PQS12" s="305"/>
      <c r="PQT12" s="305"/>
      <c r="PQU12" s="305"/>
      <c r="PQV12" s="305"/>
      <c r="PQW12" s="305"/>
      <c r="PQX12" s="305"/>
      <c r="PQY12" s="305"/>
      <c r="PQZ12" s="305"/>
      <c r="PRA12" s="305"/>
      <c r="PRB12" s="305"/>
      <c r="PRC12" s="305"/>
      <c r="PRD12" s="305"/>
      <c r="PRE12" s="305"/>
      <c r="PRF12" s="305"/>
      <c r="PRG12" s="305"/>
      <c r="PRH12" s="305"/>
      <c r="PRI12" s="305"/>
      <c r="PRJ12" s="305"/>
      <c r="PRK12" s="305"/>
      <c r="PRL12" s="305"/>
      <c r="PRM12" s="305"/>
      <c r="PRN12" s="305"/>
      <c r="PRO12" s="305"/>
      <c r="PRP12" s="305"/>
      <c r="PRQ12" s="305"/>
      <c r="PRR12" s="305"/>
      <c r="PRS12" s="305"/>
      <c r="PRT12" s="305"/>
      <c r="PRU12" s="305"/>
      <c r="PRV12" s="305"/>
      <c r="PRW12" s="305"/>
      <c r="PRX12" s="305"/>
      <c r="PRY12" s="305"/>
      <c r="PRZ12" s="305"/>
      <c r="PSA12" s="305"/>
      <c r="PSB12" s="305"/>
      <c r="PSC12" s="305"/>
      <c r="PSD12" s="305"/>
      <c r="PSE12" s="305"/>
      <c r="PSF12" s="305"/>
      <c r="PSG12" s="305"/>
      <c r="PSH12" s="305"/>
      <c r="PSI12" s="305"/>
      <c r="PSJ12" s="305"/>
      <c r="PSK12" s="305"/>
      <c r="PSL12" s="305"/>
      <c r="PSM12" s="305"/>
      <c r="PSN12" s="305"/>
      <c r="PSO12" s="305"/>
      <c r="PSP12" s="305"/>
      <c r="PSQ12" s="305"/>
      <c r="PSR12" s="305"/>
      <c r="PSS12" s="305"/>
      <c r="PST12" s="305"/>
      <c r="PSU12" s="305"/>
      <c r="PSV12" s="305"/>
      <c r="PSW12" s="305"/>
      <c r="PSX12" s="305"/>
      <c r="PSY12" s="305"/>
      <c r="PSZ12" s="305"/>
      <c r="PTA12" s="305"/>
      <c r="PTB12" s="305"/>
      <c r="PTC12" s="305"/>
      <c r="PTD12" s="305"/>
      <c r="PTE12" s="305"/>
      <c r="PTF12" s="305"/>
      <c r="PTG12" s="305"/>
      <c r="PTH12" s="305"/>
      <c r="PTI12" s="305"/>
      <c r="PTJ12" s="305"/>
      <c r="PTK12" s="305"/>
      <c r="PTL12" s="305"/>
      <c r="PTM12" s="305"/>
      <c r="PTN12" s="305"/>
      <c r="PTO12" s="305"/>
      <c r="PTP12" s="305"/>
      <c r="PTQ12" s="305"/>
      <c r="PTR12" s="305"/>
      <c r="PTS12" s="305"/>
      <c r="PTT12" s="305"/>
      <c r="PTU12" s="305"/>
      <c r="PTV12" s="305"/>
      <c r="PTW12" s="305"/>
      <c r="PTX12" s="305"/>
      <c r="PTY12" s="305"/>
      <c r="PTZ12" s="305"/>
      <c r="PUA12" s="305"/>
      <c r="PUB12" s="305"/>
      <c r="PUC12" s="305"/>
      <c r="PUD12" s="305"/>
      <c r="PUE12" s="305"/>
      <c r="PUF12" s="305"/>
      <c r="PUG12" s="305"/>
      <c r="PUH12" s="305"/>
      <c r="PUI12" s="305"/>
      <c r="PUJ12" s="305"/>
      <c r="PUK12" s="305"/>
      <c r="PUL12" s="305"/>
      <c r="PUM12" s="305"/>
      <c r="PUN12" s="305"/>
      <c r="PUO12" s="305"/>
      <c r="PUP12" s="305"/>
      <c r="PUQ12" s="305"/>
      <c r="PUR12" s="305"/>
      <c r="PUS12" s="305"/>
      <c r="PUT12" s="305"/>
      <c r="PUU12" s="305"/>
      <c r="PUV12" s="305"/>
      <c r="PUW12" s="305"/>
      <c r="PUX12" s="305"/>
      <c r="PUY12" s="305"/>
      <c r="PUZ12" s="305"/>
      <c r="PVA12" s="305"/>
      <c r="PVB12" s="305"/>
      <c r="PVC12" s="305"/>
      <c r="PVD12" s="305"/>
      <c r="PVE12" s="305"/>
      <c r="PVF12" s="305"/>
      <c r="PVG12" s="305"/>
      <c r="PVH12" s="305"/>
      <c r="PVI12" s="305"/>
      <c r="PVJ12" s="305"/>
      <c r="PVK12" s="305"/>
      <c r="PVL12" s="305"/>
      <c r="PVM12" s="305"/>
      <c r="PVN12" s="305"/>
      <c r="PVO12" s="305"/>
      <c r="PVP12" s="305"/>
      <c r="PVQ12" s="305"/>
      <c r="PVR12" s="305"/>
      <c r="PVS12" s="305"/>
      <c r="PVT12" s="305"/>
      <c r="PVU12" s="305"/>
      <c r="PVV12" s="305"/>
      <c r="PVW12" s="305"/>
      <c r="PVX12" s="305"/>
      <c r="PVY12" s="305"/>
      <c r="PVZ12" s="305"/>
      <c r="PWA12" s="305"/>
      <c r="PWB12" s="305"/>
      <c r="PWC12" s="305"/>
      <c r="PWD12" s="305"/>
      <c r="PWE12" s="305"/>
      <c r="PWF12" s="305"/>
      <c r="PWG12" s="305"/>
      <c r="PWH12" s="305"/>
      <c r="PWI12" s="305"/>
      <c r="PWJ12" s="305"/>
      <c r="PWK12" s="305"/>
      <c r="PWL12" s="305"/>
      <c r="PWM12" s="305"/>
      <c r="PWN12" s="305"/>
      <c r="PWO12" s="305"/>
      <c r="PWP12" s="305"/>
      <c r="PWQ12" s="305"/>
      <c r="PWR12" s="305"/>
      <c r="PWS12" s="305"/>
      <c r="PWT12" s="305"/>
      <c r="PWU12" s="305"/>
      <c r="PWV12" s="305"/>
      <c r="PWW12" s="305"/>
      <c r="PWX12" s="305"/>
      <c r="PWY12" s="305"/>
      <c r="PWZ12" s="305"/>
      <c r="PXA12" s="305"/>
      <c r="PXB12" s="305"/>
      <c r="PXC12" s="305"/>
      <c r="PXD12" s="305"/>
      <c r="PXE12" s="305"/>
      <c r="PXF12" s="305"/>
      <c r="PXG12" s="305"/>
      <c r="PXH12" s="305"/>
      <c r="PXI12" s="305"/>
      <c r="PXJ12" s="305"/>
      <c r="PXK12" s="305"/>
      <c r="PXL12" s="305"/>
      <c r="PXM12" s="305"/>
      <c r="PXN12" s="305"/>
      <c r="PXO12" s="305"/>
      <c r="PXP12" s="305"/>
      <c r="PXQ12" s="305"/>
      <c r="PXR12" s="305"/>
      <c r="PXS12" s="305"/>
      <c r="PXT12" s="305"/>
      <c r="PXU12" s="305"/>
      <c r="PXV12" s="305"/>
      <c r="PXW12" s="305"/>
      <c r="PXX12" s="305"/>
      <c r="PXY12" s="305"/>
      <c r="PXZ12" s="305"/>
      <c r="PYA12" s="305"/>
      <c r="PYB12" s="305"/>
      <c r="PYC12" s="305"/>
      <c r="PYD12" s="305"/>
      <c r="PYE12" s="305"/>
      <c r="PYF12" s="305"/>
      <c r="PYG12" s="305"/>
      <c r="PYH12" s="305"/>
      <c r="PYI12" s="305"/>
      <c r="PYJ12" s="305"/>
      <c r="PYK12" s="305"/>
      <c r="PYL12" s="305"/>
      <c r="PYM12" s="305"/>
      <c r="PYN12" s="305"/>
      <c r="PYO12" s="305"/>
      <c r="PYP12" s="305"/>
      <c r="PYQ12" s="305"/>
      <c r="PYR12" s="305"/>
      <c r="PYS12" s="305"/>
      <c r="PYT12" s="305"/>
      <c r="PYU12" s="305"/>
      <c r="PYV12" s="305"/>
      <c r="PYW12" s="305"/>
      <c r="PYX12" s="305"/>
      <c r="PYY12" s="305"/>
      <c r="PYZ12" s="305"/>
      <c r="PZA12" s="305"/>
      <c r="PZB12" s="305"/>
      <c r="PZC12" s="305"/>
      <c r="PZD12" s="305"/>
      <c r="PZE12" s="305"/>
      <c r="PZF12" s="305"/>
      <c r="PZG12" s="305"/>
      <c r="PZH12" s="305"/>
      <c r="PZI12" s="305"/>
      <c r="PZJ12" s="305"/>
      <c r="PZK12" s="305"/>
      <c r="PZL12" s="305"/>
      <c r="PZM12" s="305"/>
      <c r="PZN12" s="305"/>
      <c r="PZO12" s="305"/>
      <c r="PZP12" s="305"/>
      <c r="PZQ12" s="305"/>
      <c r="PZR12" s="305"/>
      <c r="PZS12" s="305"/>
      <c r="PZT12" s="305"/>
      <c r="PZU12" s="305"/>
      <c r="PZV12" s="305"/>
      <c r="PZW12" s="305"/>
      <c r="PZX12" s="305"/>
      <c r="PZY12" s="305"/>
      <c r="PZZ12" s="305"/>
      <c r="QAA12" s="305"/>
      <c r="QAB12" s="305"/>
      <c r="QAC12" s="305"/>
      <c r="QAD12" s="305"/>
      <c r="QAE12" s="305"/>
      <c r="QAF12" s="305"/>
      <c r="QAG12" s="305"/>
      <c r="QAH12" s="305"/>
      <c r="QAI12" s="305"/>
      <c r="QAJ12" s="305"/>
      <c r="QAK12" s="305"/>
      <c r="QAL12" s="305"/>
      <c r="QAM12" s="305"/>
      <c r="QAN12" s="305"/>
      <c r="QAO12" s="305"/>
      <c r="QAP12" s="305"/>
      <c r="QAQ12" s="305"/>
      <c r="QAR12" s="305"/>
      <c r="QAS12" s="305"/>
      <c r="QAT12" s="305"/>
      <c r="QAU12" s="305"/>
      <c r="QAV12" s="305"/>
      <c r="QAW12" s="305"/>
      <c r="QAX12" s="305"/>
      <c r="QAY12" s="305"/>
      <c r="QAZ12" s="305"/>
      <c r="QBA12" s="305"/>
      <c r="QBB12" s="305"/>
      <c r="QBC12" s="305"/>
      <c r="QBD12" s="305"/>
      <c r="QBE12" s="305"/>
      <c r="QBF12" s="305"/>
      <c r="QBG12" s="305"/>
      <c r="QBH12" s="305"/>
      <c r="QBI12" s="305"/>
      <c r="QBJ12" s="305"/>
      <c r="QBK12" s="305"/>
      <c r="QBL12" s="305"/>
      <c r="QBM12" s="305"/>
      <c r="QBN12" s="305"/>
      <c r="QBO12" s="305"/>
      <c r="QBP12" s="305"/>
      <c r="QBQ12" s="305"/>
      <c r="QBR12" s="305"/>
      <c r="QBS12" s="305"/>
      <c r="QBT12" s="305"/>
      <c r="QBU12" s="305"/>
      <c r="QBV12" s="305"/>
      <c r="QBW12" s="305"/>
      <c r="QBX12" s="305"/>
      <c r="QBY12" s="305"/>
      <c r="QBZ12" s="305"/>
      <c r="QCA12" s="305"/>
      <c r="QCB12" s="305"/>
      <c r="QCC12" s="305"/>
      <c r="QCD12" s="305"/>
      <c r="QCE12" s="305"/>
      <c r="QCF12" s="305"/>
      <c r="QCG12" s="305"/>
      <c r="QCH12" s="305"/>
      <c r="QCI12" s="305"/>
      <c r="QCJ12" s="305"/>
      <c r="QCK12" s="305"/>
      <c r="QCL12" s="305"/>
      <c r="QCM12" s="305"/>
      <c r="QCN12" s="305"/>
      <c r="QCO12" s="305"/>
      <c r="QCP12" s="305"/>
      <c r="QCQ12" s="305"/>
      <c r="QCR12" s="305"/>
      <c r="QCS12" s="305"/>
      <c r="QCT12" s="305"/>
      <c r="QCU12" s="305"/>
      <c r="QCV12" s="305"/>
      <c r="QCW12" s="305"/>
      <c r="QCX12" s="305"/>
      <c r="QCY12" s="305"/>
      <c r="QCZ12" s="305"/>
      <c r="QDA12" s="305"/>
      <c r="QDB12" s="305"/>
      <c r="QDC12" s="305"/>
      <c r="QDD12" s="305"/>
      <c r="QDE12" s="305"/>
      <c r="QDF12" s="305"/>
      <c r="QDG12" s="305"/>
      <c r="QDH12" s="305"/>
      <c r="QDI12" s="305"/>
      <c r="QDJ12" s="305"/>
      <c r="QDK12" s="305"/>
      <c r="QDL12" s="305"/>
      <c r="QDM12" s="305"/>
      <c r="QDN12" s="305"/>
      <c r="QDO12" s="305"/>
      <c r="QDP12" s="305"/>
      <c r="QDQ12" s="305"/>
      <c r="QDR12" s="305"/>
      <c r="QDS12" s="305"/>
      <c r="QDT12" s="305"/>
      <c r="QDU12" s="305"/>
      <c r="QDV12" s="305"/>
      <c r="QDW12" s="305"/>
      <c r="QDX12" s="305"/>
      <c r="QDY12" s="305"/>
      <c r="QDZ12" s="305"/>
      <c r="QEA12" s="305"/>
      <c r="QEB12" s="305"/>
      <c r="QEC12" s="305"/>
      <c r="QED12" s="305"/>
      <c r="QEE12" s="305"/>
      <c r="QEF12" s="305"/>
      <c r="QEG12" s="305"/>
      <c r="QEH12" s="305"/>
      <c r="QEI12" s="305"/>
      <c r="QEJ12" s="305"/>
      <c r="QEK12" s="305"/>
      <c r="QEL12" s="305"/>
      <c r="QEM12" s="305"/>
      <c r="QEN12" s="305"/>
      <c r="QEO12" s="305"/>
      <c r="QEP12" s="305"/>
      <c r="QEQ12" s="305"/>
      <c r="QER12" s="305"/>
      <c r="QES12" s="305"/>
      <c r="QET12" s="305"/>
      <c r="QEU12" s="305"/>
      <c r="QEV12" s="305"/>
      <c r="QEW12" s="305"/>
      <c r="QEX12" s="305"/>
      <c r="QEY12" s="305"/>
      <c r="QEZ12" s="305"/>
      <c r="QFA12" s="305"/>
      <c r="QFB12" s="305"/>
      <c r="QFC12" s="305"/>
      <c r="QFD12" s="305"/>
      <c r="QFE12" s="305"/>
      <c r="QFF12" s="305"/>
      <c r="QFG12" s="305"/>
      <c r="QFH12" s="305"/>
      <c r="QFI12" s="305"/>
      <c r="QFJ12" s="305"/>
      <c r="QFK12" s="305"/>
      <c r="QFL12" s="305"/>
      <c r="QFM12" s="305"/>
      <c r="QFN12" s="305"/>
      <c r="QFO12" s="305"/>
      <c r="QFP12" s="305"/>
      <c r="QFQ12" s="305"/>
      <c r="QFR12" s="305"/>
      <c r="QFS12" s="305"/>
      <c r="QFT12" s="305"/>
      <c r="QFU12" s="305"/>
      <c r="QFV12" s="305"/>
      <c r="QFW12" s="305"/>
      <c r="QFX12" s="305"/>
      <c r="QFY12" s="305"/>
      <c r="QFZ12" s="305"/>
      <c r="QGA12" s="305"/>
      <c r="QGB12" s="305"/>
      <c r="QGC12" s="305"/>
      <c r="QGD12" s="305"/>
      <c r="QGE12" s="305"/>
      <c r="QGF12" s="305"/>
      <c r="QGG12" s="305"/>
      <c r="QGH12" s="305"/>
      <c r="QGI12" s="305"/>
      <c r="QGJ12" s="305"/>
      <c r="QGK12" s="305"/>
      <c r="QGL12" s="305"/>
      <c r="QGM12" s="305"/>
      <c r="QGN12" s="305"/>
      <c r="QGO12" s="305"/>
      <c r="QGP12" s="305"/>
      <c r="QGQ12" s="305"/>
      <c r="QGR12" s="305"/>
      <c r="QGS12" s="305"/>
      <c r="QGT12" s="305"/>
      <c r="QGU12" s="305"/>
      <c r="QGV12" s="305"/>
      <c r="QGW12" s="305"/>
      <c r="QGX12" s="305"/>
      <c r="QGY12" s="305"/>
      <c r="QGZ12" s="305"/>
      <c r="QHA12" s="305"/>
      <c r="QHB12" s="305"/>
      <c r="QHC12" s="305"/>
      <c r="QHD12" s="305"/>
      <c r="QHE12" s="305"/>
      <c r="QHF12" s="305"/>
      <c r="QHG12" s="305"/>
      <c r="QHH12" s="305"/>
      <c r="QHI12" s="305"/>
      <c r="QHJ12" s="305"/>
      <c r="QHK12" s="305"/>
      <c r="QHL12" s="305"/>
      <c r="QHM12" s="305"/>
      <c r="QHN12" s="305"/>
      <c r="QHO12" s="305"/>
      <c r="QHP12" s="305"/>
      <c r="QHQ12" s="305"/>
      <c r="QHR12" s="305"/>
      <c r="QHS12" s="305"/>
      <c r="QHT12" s="305"/>
      <c r="QHU12" s="305"/>
      <c r="QHV12" s="305"/>
      <c r="QHW12" s="305"/>
      <c r="QHX12" s="305"/>
      <c r="QHY12" s="305"/>
      <c r="QHZ12" s="305"/>
      <c r="QIA12" s="305"/>
      <c r="QIB12" s="305"/>
      <c r="QIC12" s="305"/>
      <c r="QID12" s="305"/>
      <c r="QIE12" s="305"/>
      <c r="QIF12" s="305"/>
      <c r="QIG12" s="305"/>
      <c r="QIH12" s="305"/>
      <c r="QII12" s="305"/>
      <c r="QIJ12" s="305"/>
      <c r="QIK12" s="305"/>
      <c r="QIL12" s="305"/>
      <c r="QIM12" s="305"/>
      <c r="QIN12" s="305"/>
      <c r="QIO12" s="305"/>
      <c r="QIP12" s="305"/>
      <c r="QIQ12" s="305"/>
      <c r="QIR12" s="305"/>
      <c r="QIS12" s="305"/>
      <c r="QIT12" s="305"/>
      <c r="QIU12" s="305"/>
      <c r="QIV12" s="305"/>
      <c r="QIW12" s="305"/>
      <c r="QIX12" s="305"/>
      <c r="QIY12" s="305"/>
      <c r="QIZ12" s="305"/>
      <c r="QJA12" s="305"/>
      <c r="QJB12" s="305"/>
      <c r="QJC12" s="305"/>
      <c r="QJD12" s="305"/>
      <c r="QJE12" s="305"/>
      <c r="QJF12" s="305"/>
      <c r="QJG12" s="305"/>
      <c r="QJH12" s="305"/>
      <c r="QJI12" s="305"/>
      <c r="QJJ12" s="305"/>
      <c r="QJK12" s="305"/>
      <c r="QJL12" s="305"/>
      <c r="QJM12" s="305"/>
      <c r="QJN12" s="305"/>
      <c r="QJO12" s="305"/>
      <c r="QJP12" s="305"/>
      <c r="QJQ12" s="305"/>
      <c r="QJR12" s="305"/>
      <c r="QJS12" s="305"/>
      <c r="QJT12" s="305"/>
      <c r="QJU12" s="305"/>
      <c r="QJV12" s="305"/>
      <c r="QJW12" s="305"/>
      <c r="QJX12" s="305"/>
      <c r="QJY12" s="305"/>
      <c r="QJZ12" s="305"/>
      <c r="QKA12" s="305"/>
      <c r="QKB12" s="305"/>
      <c r="QKC12" s="305"/>
      <c r="QKD12" s="305"/>
      <c r="QKE12" s="305"/>
      <c r="QKF12" s="305"/>
      <c r="QKG12" s="305"/>
      <c r="QKH12" s="305"/>
      <c r="QKI12" s="305"/>
      <c r="QKJ12" s="305"/>
      <c r="QKK12" s="305"/>
      <c r="QKL12" s="305"/>
      <c r="QKM12" s="305"/>
      <c r="QKN12" s="305"/>
      <c r="QKO12" s="305"/>
      <c r="QKP12" s="305"/>
      <c r="QKQ12" s="305"/>
      <c r="QKR12" s="305"/>
      <c r="QKS12" s="305"/>
      <c r="QKT12" s="305"/>
      <c r="QKU12" s="305"/>
      <c r="QKV12" s="305"/>
      <c r="QKW12" s="305"/>
      <c r="QKX12" s="305"/>
      <c r="QKY12" s="305"/>
      <c r="QKZ12" s="305"/>
      <c r="QLA12" s="305"/>
      <c r="QLB12" s="305"/>
      <c r="QLC12" s="305"/>
      <c r="QLD12" s="305"/>
      <c r="QLE12" s="305"/>
      <c r="QLF12" s="305"/>
      <c r="QLG12" s="305"/>
      <c r="QLH12" s="305"/>
      <c r="QLI12" s="305"/>
      <c r="QLJ12" s="305"/>
      <c r="QLK12" s="305"/>
      <c r="QLL12" s="305"/>
      <c r="QLM12" s="305"/>
      <c r="QLN12" s="305"/>
      <c r="QLO12" s="305"/>
      <c r="QLP12" s="305"/>
      <c r="QLQ12" s="305"/>
      <c r="QLR12" s="305"/>
      <c r="QLS12" s="305"/>
      <c r="QLT12" s="305"/>
      <c r="QLU12" s="305"/>
      <c r="QLV12" s="305"/>
      <c r="QLW12" s="305"/>
      <c r="QLX12" s="305"/>
      <c r="QLY12" s="305"/>
      <c r="QLZ12" s="305"/>
      <c r="QMA12" s="305"/>
      <c r="QMB12" s="305"/>
      <c r="QMC12" s="305"/>
      <c r="QMD12" s="305"/>
      <c r="QME12" s="305"/>
      <c r="QMF12" s="305"/>
      <c r="QMG12" s="305"/>
      <c r="QMH12" s="305"/>
      <c r="QMI12" s="305"/>
      <c r="QMJ12" s="305"/>
      <c r="QMK12" s="305"/>
      <c r="QML12" s="305"/>
      <c r="QMM12" s="305"/>
      <c r="QMN12" s="305"/>
      <c r="QMO12" s="305"/>
      <c r="QMP12" s="305"/>
      <c r="QMQ12" s="305"/>
      <c r="QMR12" s="305"/>
      <c r="QMS12" s="305"/>
      <c r="QMT12" s="305"/>
      <c r="QMU12" s="305"/>
      <c r="QMV12" s="305"/>
      <c r="QMW12" s="305"/>
      <c r="QMX12" s="305"/>
      <c r="QMY12" s="305"/>
      <c r="QMZ12" s="305"/>
      <c r="QNA12" s="305"/>
      <c r="QNB12" s="305"/>
      <c r="QNC12" s="305"/>
      <c r="QND12" s="305"/>
      <c r="QNE12" s="305"/>
      <c r="QNF12" s="305"/>
      <c r="QNG12" s="305"/>
      <c r="QNH12" s="305"/>
      <c r="QNI12" s="305"/>
      <c r="QNJ12" s="305"/>
      <c r="QNK12" s="305"/>
      <c r="QNL12" s="305"/>
      <c r="QNM12" s="305"/>
      <c r="QNN12" s="305"/>
      <c r="QNO12" s="305"/>
      <c r="QNP12" s="305"/>
      <c r="QNQ12" s="305"/>
      <c r="QNR12" s="305"/>
      <c r="QNS12" s="305"/>
      <c r="QNT12" s="305"/>
      <c r="QNU12" s="305"/>
      <c r="QNV12" s="305"/>
      <c r="QNW12" s="305"/>
      <c r="QNX12" s="305"/>
      <c r="QNY12" s="305"/>
      <c r="QNZ12" s="305"/>
      <c r="QOA12" s="305"/>
      <c r="QOB12" s="305"/>
      <c r="QOC12" s="305"/>
      <c r="QOD12" s="305"/>
      <c r="QOE12" s="305"/>
      <c r="QOF12" s="305"/>
      <c r="QOG12" s="305"/>
      <c r="QOH12" s="305"/>
      <c r="QOI12" s="305"/>
      <c r="QOJ12" s="305"/>
      <c r="QOK12" s="305"/>
      <c r="QOL12" s="305"/>
      <c r="QOM12" s="305"/>
      <c r="QON12" s="305"/>
      <c r="QOO12" s="305"/>
      <c r="QOP12" s="305"/>
      <c r="QOQ12" s="305"/>
      <c r="QOR12" s="305"/>
      <c r="QOS12" s="305"/>
      <c r="QOT12" s="305"/>
      <c r="QOU12" s="305"/>
      <c r="QOV12" s="305"/>
      <c r="QOW12" s="305"/>
      <c r="QOX12" s="305"/>
      <c r="QOY12" s="305"/>
      <c r="QOZ12" s="305"/>
      <c r="QPA12" s="305"/>
      <c r="QPB12" s="305"/>
      <c r="QPC12" s="305"/>
      <c r="QPD12" s="305"/>
      <c r="QPE12" s="305"/>
      <c r="QPF12" s="305"/>
      <c r="QPG12" s="305"/>
      <c r="QPH12" s="305"/>
      <c r="QPI12" s="305"/>
      <c r="QPJ12" s="305"/>
      <c r="QPK12" s="305"/>
      <c r="QPL12" s="305"/>
      <c r="QPM12" s="305"/>
      <c r="QPN12" s="305"/>
      <c r="QPO12" s="305"/>
      <c r="QPP12" s="305"/>
      <c r="QPQ12" s="305"/>
      <c r="QPR12" s="305"/>
      <c r="QPS12" s="305"/>
      <c r="QPT12" s="305"/>
      <c r="QPU12" s="305"/>
      <c r="QPV12" s="305"/>
      <c r="QPW12" s="305"/>
      <c r="QPX12" s="305"/>
      <c r="QPY12" s="305"/>
      <c r="QPZ12" s="305"/>
      <c r="QQA12" s="305"/>
      <c r="QQB12" s="305"/>
      <c r="QQC12" s="305"/>
      <c r="QQD12" s="305"/>
      <c r="QQE12" s="305"/>
      <c r="QQF12" s="305"/>
      <c r="QQG12" s="305"/>
      <c r="QQH12" s="305"/>
      <c r="QQI12" s="305"/>
      <c r="QQJ12" s="305"/>
      <c r="QQK12" s="305"/>
      <c r="QQL12" s="305"/>
      <c r="QQM12" s="305"/>
      <c r="QQN12" s="305"/>
      <c r="QQO12" s="305"/>
      <c r="QQP12" s="305"/>
      <c r="QQQ12" s="305"/>
      <c r="QQR12" s="305"/>
      <c r="QQS12" s="305"/>
      <c r="QQT12" s="305"/>
      <c r="QQU12" s="305"/>
      <c r="QQV12" s="305"/>
      <c r="QQW12" s="305"/>
      <c r="QQX12" s="305"/>
      <c r="QQY12" s="305"/>
      <c r="QQZ12" s="305"/>
      <c r="QRA12" s="305"/>
      <c r="QRB12" s="305"/>
      <c r="QRC12" s="305"/>
      <c r="QRD12" s="305"/>
      <c r="QRE12" s="305"/>
      <c r="QRF12" s="305"/>
      <c r="QRG12" s="305"/>
      <c r="QRH12" s="305"/>
      <c r="QRI12" s="305"/>
      <c r="QRJ12" s="305"/>
      <c r="QRK12" s="305"/>
      <c r="QRL12" s="305"/>
      <c r="QRM12" s="305"/>
      <c r="QRN12" s="305"/>
      <c r="QRO12" s="305"/>
      <c r="QRP12" s="305"/>
      <c r="QRQ12" s="305"/>
      <c r="QRR12" s="305"/>
      <c r="QRS12" s="305"/>
      <c r="QRT12" s="305"/>
      <c r="QRU12" s="305"/>
      <c r="QRV12" s="305"/>
      <c r="QRW12" s="305"/>
      <c r="QRX12" s="305"/>
      <c r="QRY12" s="305"/>
      <c r="QRZ12" s="305"/>
      <c r="QSA12" s="305"/>
      <c r="QSB12" s="305"/>
      <c r="QSC12" s="305"/>
      <c r="QSD12" s="305"/>
      <c r="QSE12" s="305"/>
      <c r="QSF12" s="305"/>
      <c r="QSG12" s="305"/>
      <c r="QSH12" s="305"/>
      <c r="QSI12" s="305"/>
      <c r="QSJ12" s="305"/>
      <c r="QSK12" s="305"/>
      <c r="QSL12" s="305"/>
      <c r="QSM12" s="305"/>
      <c r="QSN12" s="305"/>
      <c r="QSO12" s="305"/>
      <c r="QSP12" s="305"/>
      <c r="QSQ12" s="305"/>
      <c r="QSR12" s="305"/>
      <c r="QSS12" s="305"/>
      <c r="QST12" s="305"/>
      <c r="QSU12" s="305"/>
      <c r="QSV12" s="305"/>
      <c r="QSW12" s="305"/>
      <c r="QSX12" s="305"/>
      <c r="QSY12" s="305"/>
      <c r="QSZ12" s="305"/>
      <c r="QTA12" s="305"/>
      <c r="QTB12" s="305"/>
      <c r="QTC12" s="305"/>
      <c r="QTD12" s="305"/>
      <c r="QTE12" s="305"/>
      <c r="QTF12" s="305"/>
      <c r="QTG12" s="305"/>
      <c r="QTH12" s="305"/>
      <c r="QTI12" s="305"/>
      <c r="QTJ12" s="305"/>
      <c r="QTK12" s="305"/>
      <c r="QTL12" s="305"/>
      <c r="QTM12" s="305"/>
      <c r="QTN12" s="305"/>
      <c r="QTO12" s="305"/>
      <c r="QTP12" s="305"/>
      <c r="QTQ12" s="305"/>
      <c r="QTR12" s="305"/>
      <c r="QTS12" s="305"/>
      <c r="QTT12" s="305"/>
      <c r="QTU12" s="305"/>
      <c r="QTV12" s="305"/>
      <c r="QTW12" s="305"/>
      <c r="QTX12" s="305"/>
      <c r="QTY12" s="305"/>
      <c r="QTZ12" s="305"/>
      <c r="QUA12" s="305"/>
      <c r="QUB12" s="305"/>
      <c r="QUC12" s="305"/>
      <c r="QUD12" s="305"/>
      <c r="QUE12" s="305"/>
      <c r="QUF12" s="305"/>
      <c r="QUG12" s="305"/>
      <c r="QUH12" s="305"/>
      <c r="QUI12" s="305"/>
      <c r="QUJ12" s="305"/>
      <c r="QUK12" s="305"/>
      <c r="QUL12" s="305"/>
      <c r="QUM12" s="305"/>
      <c r="QUN12" s="305"/>
      <c r="QUO12" s="305"/>
      <c r="QUP12" s="305"/>
      <c r="QUQ12" s="305"/>
      <c r="QUR12" s="305"/>
      <c r="QUS12" s="305"/>
      <c r="QUT12" s="305"/>
      <c r="QUU12" s="305"/>
      <c r="QUV12" s="305"/>
      <c r="QUW12" s="305"/>
      <c r="QUX12" s="305"/>
      <c r="QUY12" s="305"/>
      <c r="QUZ12" s="305"/>
      <c r="QVA12" s="305"/>
      <c r="QVB12" s="305"/>
      <c r="QVC12" s="305"/>
      <c r="QVD12" s="305"/>
      <c r="QVE12" s="305"/>
      <c r="QVF12" s="305"/>
      <c r="QVG12" s="305"/>
      <c r="QVH12" s="305"/>
      <c r="QVI12" s="305"/>
      <c r="QVJ12" s="305"/>
      <c r="QVK12" s="305"/>
      <c r="QVL12" s="305"/>
      <c r="QVM12" s="305"/>
      <c r="QVN12" s="305"/>
      <c r="QVO12" s="305"/>
      <c r="QVP12" s="305"/>
      <c r="QVQ12" s="305"/>
      <c r="QVR12" s="305"/>
      <c r="QVS12" s="305"/>
      <c r="QVT12" s="305"/>
      <c r="QVU12" s="305"/>
      <c r="QVV12" s="305"/>
      <c r="QVW12" s="305"/>
      <c r="QVX12" s="305"/>
      <c r="QVY12" s="305"/>
      <c r="QVZ12" s="305"/>
      <c r="QWA12" s="305"/>
      <c r="QWB12" s="305"/>
      <c r="QWC12" s="305"/>
      <c r="QWD12" s="305"/>
      <c r="QWE12" s="305"/>
      <c r="QWF12" s="305"/>
      <c r="QWG12" s="305"/>
      <c r="QWH12" s="305"/>
      <c r="QWI12" s="305"/>
      <c r="QWJ12" s="305"/>
      <c r="QWK12" s="305"/>
      <c r="QWL12" s="305"/>
      <c r="QWM12" s="305"/>
      <c r="QWN12" s="305"/>
      <c r="QWO12" s="305"/>
      <c r="QWP12" s="305"/>
      <c r="QWQ12" s="305"/>
      <c r="QWR12" s="305"/>
      <c r="QWS12" s="305"/>
      <c r="QWT12" s="305"/>
      <c r="QWU12" s="305"/>
      <c r="QWV12" s="305"/>
      <c r="QWW12" s="305"/>
      <c r="QWX12" s="305"/>
      <c r="QWY12" s="305"/>
      <c r="QWZ12" s="305"/>
      <c r="QXA12" s="305"/>
      <c r="QXB12" s="305"/>
      <c r="QXC12" s="305"/>
      <c r="QXD12" s="305"/>
      <c r="QXE12" s="305"/>
      <c r="QXF12" s="305"/>
      <c r="QXG12" s="305"/>
      <c r="QXH12" s="305"/>
      <c r="QXI12" s="305"/>
      <c r="QXJ12" s="305"/>
      <c r="QXK12" s="305"/>
      <c r="QXL12" s="305"/>
      <c r="QXM12" s="305"/>
      <c r="QXN12" s="305"/>
      <c r="QXO12" s="305"/>
      <c r="QXP12" s="305"/>
      <c r="QXQ12" s="305"/>
      <c r="QXR12" s="305"/>
      <c r="QXS12" s="305"/>
      <c r="QXT12" s="305"/>
      <c r="QXU12" s="305"/>
      <c r="QXV12" s="305"/>
      <c r="QXW12" s="305"/>
      <c r="QXX12" s="305"/>
      <c r="QXY12" s="305"/>
      <c r="QXZ12" s="305"/>
      <c r="QYA12" s="305"/>
      <c r="QYB12" s="305"/>
      <c r="QYC12" s="305"/>
      <c r="QYD12" s="305"/>
      <c r="QYE12" s="305"/>
      <c r="QYF12" s="305"/>
      <c r="QYG12" s="305"/>
      <c r="QYH12" s="305"/>
      <c r="QYI12" s="305"/>
      <c r="QYJ12" s="305"/>
      <c r="QYK12" s="305"/>
      <c r="QYL12" s="305"/>
      <c r="QYM12" s="305"/>
      <c r="QYN12" s="305"/>
      <c r="QYO12" s="305"/>
      <c r="QYP12" s="305"/>
      <c r="QYQ12" s="305"/>
      <c r="QYR12" s="305"/>
      <c r="QYS12" s="305"/>
      <c r="QYT12" s="305"/>
      <c r="QYU12" s="305"/>
      <c r="QYV12" s="305"/>
      <c r="QYW12" s="305"/>
      <c r="QYX12" s="305"/>
      <c r="QYY12" s="305"/>
      <c r="QYZ12" s="305"/>
      <c r="QZA12" s="305"/>
      <c r="QZB12" s="305"/>
      <c r="QZC12" s="305"/>
      <c r="QZD12" s="305"/>
      <c r="QZE12" s="305"/>
      <c r="QZF12" s="305"/>
      <c r="QZG12" s="305"/>
      <c r="QZH12" s="305"/>
      <c r="QZI12" s="305"/>
      <c r="QZJ12" s="305"/>
      <c r="QZK12" s="305"/>
      <c r="QZL12" s="305"/>
      <c r="QZM12" s="305"/>
      <c r="QZN12" s="305"/>
      <c r="QZO12" s="305"/>
      <c r="QZP12" s="305"/>
      <c r="QZQ12" s="305"/>
      <c r="QZR12" s="305"/>
      <c r="QZS12" s="305"/>
      <c r="QZT12" s="305"/>
      <c r="QZU12" s="305"/>
      <c r="QZV12" s="305"/>
      <c r="QZW12" s="305"/>
      <c r="QZX12" s="305"/>
      <c r="QZY12" s="305"/>
      <c r="QZZ12" s="305"/>
      <c r="RAA12" s="305"/>
      <c r="RAB12" s="305"/>
      <c r="RAC12" s="305"/>
      <c r="RAD12" s="305"/>
      <c r="RAE12" s="305"/>
      <c r="RAF12" s="305"/>
      <c r="RAG12" s="305"/>
      <c r="RAH12" s="305"/>
      <c r="RAI12" s="305"/>
      <c r="RAJ12" s="305"/>
      <c r="RAK12" s="305"/>
      <c r="RAL12" s="305"/>
      <c r="RAM12" s="305"/>
      <c r="RAN12" s="305"/>
      <c r="RAO12" s="305"/>
      <c r="RAP12" s="305"/>
      <c r="RAQ12" s="305"/>
      <c r="RAR12" s="305"/>
      <c r="RAS12" s="305"/>
      <c r="RAT12" s="305"/>
      <c r="RAU12" s="305"/>
      <c r="RAV12" s="305"/>
      <c r="RAW12" s="305"/>
      <c r="RAX12" s="305"/>
      <c r="RAY12" s="305"/>
      <c r="RAZ12" s="305"/>
      <c r="RBA12" s="305"/>
      <c r="RBB12" s="305"/>
      <c r="RBC12" s="305"/>
      <c r="RBD12" s="305"/>
      <c r="RBE12" s="305"/>
      <c r="RBF12" s="305"/>
      <c r="RBG12" s="305"/>
      <c r="RBH12" s="305"/>
      <c r="RBI12" s="305"/>
      <c r="RBJ12" s="305"/>
      <c r="RBK12" s="305"/>
      <c r="RBL12" s="305"/>
      <c r="RBM12" s="305"/>
      <c r="RBN12" s="305"/>
      <c r="RBO12" s="305"/>
      <c r="RBP12" s="305"/>
      <c r="RBQ12" s="305"/>
      <c r="RBR12" s="305"/>
      <c r="RBS12" s="305"/>
      <c r="RBT12" s="305"/>
      <c r="RBU12" s="305"/>
      <c r="RBV12" s="305"/>
      <c r="RBW12" s="305"/>
      <c r="RBX12" s="305"/>
      <c r="RBY12" s="305"/>
      <c r="RBZ12" s="305"/>
      <c r="RCA12" s="305"/>
      <c r="RCB12" s="305"/>
      <c r="RCC12" s="305"/>
      <c r="RCD12" s="305"/>
      <c r="RCE12" s="305"/>
      <c r="RCF12" s="305"/>
      <c r="RCG12" s="305"/>
      <c r="RCH12" s="305"/>
      <c r="RCI12" s="305"/>
      <c r="RCJ12" s="305"/>
      <c r="RCK12" s="305"/>
      <c r="RCL12" s="305"/>
      <c r="RCM12" s="305"/>
      <c r="RCN12" s="305"/>
      <c r="RCO12" s="305"/>
      <c r="RCP12" s="305"/>
      <c r="RCQ12" s="305"/>
      <c r="RCR12" s="305"/>
      <c r="RCS12" s="305"/>
      <c r="RCT12" s="305"/>
      <c r="RCU12" s="305"/>
      <c r="RCV12" s="305"/>
      <c r="RCW12" s="305"/>
      <c r="RCX12" s="305"/>
      <c r="RCY12" s="305"/>
      <c r="RCZ12" s="305"/>
      <c r="RDA12" s="305"/>
      <c r="RDB12" s="305"/>
      <c r="RDC12" s="305"/>
      <c r="RDD12" s="305"/>
      <c r="RDE12" s="305"/>
      <c r="RDF12" s="305"/>
      <c r="RDG12" s="305"/>
      <c r="RDH12" s="305"/>
      <c r="RDI12" s="305"/>
      <c r="RDJ12" s="305"/>
      <c r="RDK12" s="305"/>
      <c r="RDL12" s="305"/>
      <c r="RDM12" s="305"/>
      <c r="RDN12" s="305"/>
      <c r="RDO12" s="305"/>
      <c r="RDP12" s="305"/>
      <c r="RDQ12" s="305"/>
      <c r="RDR12" s="305"/>
      <c r="RDS12" s="305"/>
      <c r="RDT12" s="305"/>
      <c r="RDU12" s="305"/>
      <c r="RDV12" s="305"/>
      <c r="RDW12" s="305"/>
      <c r="RDX12" s="305"/>
      <c r="RDY12" s="305"/>
      <c r="RDZ12" s="305"/>
      <c r="REA12" s="305"/>
      <c r="REB12" s="305"/>
      <c r="REC12" s="305"/>
      <c r="RED12" s="305"/>
      <c r="REE12" s="305"/>
      <c r="REF12" s="305"/>
      <c r="REG12" s="305"/>
      <c r="REH12" s="305"/>
      <c r="REI12" s="305"/>
      <c r="REJ12" s="305"/>
      <c r="REK12" s="305"/>
      <c r="REL12" s="305"/>
      <c r="REM12" s="305"/>
      <c r="REN12" s="305"/>
      <c r="REO12" s="305"/>
      <c r="REP12" s="305"/>
      <c r="REQ12" s="305"/>
      <c r="RER12" s="305"/>
      <c r="RES12" s="305"/>
      <c r="RET12" s="305"/>
      <c r="REU12" s="305"/>
      <c r="REV12" s="305"/>
      <c r="REW12" s="305"/>
      <c r="REX12" s="305"/>
      <c r="REY12" s="305"/>
      <c r="REZ12" s="305"/>
      <c r="RFA12" s="305"/>
      <c r="RFB12" s="305"/>
      <c r="RFC12" s="305"/>
      <c r="RFD12" s="305"/>
      <c r="RFE12" s="305"/>
      <c r="RFF12" s="305"/>
      <c r="RFG12" s="305"/>
      <c r="RFH12" s="305"/>
      <c r="RFI12" s="305"/>
      <c r="RFJ12" s="305"/>
      <c r="RFK12" s="305"/>
      <c r="RFL12" s="305"/>
      <c r="RFM12" s="305"/>
      <c r="RFN12" s="305"/>
      <c r="RFO12" s="305"/>
      <c r="RFP12" s="305"/>
      <c r="RFQ12" s="305"/>
      <c r="RFR12" s="305"/>
      <c r="RFS12" s="305"/>
      <c r="RFT12" s="305"/>
      <c r="RFU12" s="305"/>
      <c r="RFV12" s="305"/>
      <c r="RFW12" s="305"/>
      <c r="RFX12" s="305"/>
      <c r="RFY12" s="305"/>
      <c r="RFZ12" s="305"/>
      <c r="RGA12" s="305"/>
      <c r="RGB12" s="305"/>
      <c r="RGC12" s="305"/>
      <c r="RGD12" s="305"/>
      <c r="RGE12" s="305"/>
      <c r="RGF12" s="305"/>
      <c r="RGG12" s="305"/>
      <c r="RGH12" s="305"/>
      <c r="RGI12" s="305"/>
      <c r="RGJ12" s="305"/>
      <c r="RGK12" s="305"/>
      <c r="RGL12" s="305"/>
      <c r="RGM12" s="305"/>
      <c r="RGN12" s="305"/>
      <c r="RGO12" s="305"/>
      <c r="RGP12" s="305"/>
      <c r="RGQ12" s="305"/>
      <c r="RGR12" s="305"/>
      <c r="RGS12" s="305"/>
      <c r="RGT12" s="305"/>
      <c r="RGU12" s="305"/>
      <c r="RGV12" s="305"/>
      <c r="RGW12" s="305"/>
      <c r="RGX12" s="305"/>
      <c r="RGY12" s="305"/>
      <c r="RGZ12" s="305"/>
      <c r="RHA12" s="305"/>
      <c r="RHB12" s="305"/>
      <c r="RHC12" s="305"/>
      <c r="RHD12" s="305"/>
      <c r="RHE12" s="305"/>
      <c r="RHF12" s="305"/>
      <c r="RHG12" s="305"/>
      <c r="RHH12" s="305"/>
      <c r="RHI12" s="305"/>
      <c r="RHJ12" s="305"/>
      <c r="RHK12" s="305"/>
      <c r="RHL12" s="305"/>
      <c r="RHM12" s="305"/>
      <c r="RHN12" s="305"/>
      <c r="RHO12" s="305"/>
      <c r="RHP12" s="305"/>
      <c r="RHQ12" s="305"/>
      <c r="RHR12" s="305"/>
      <c r="RHS12" s="305"/>
      <c r="RHT12" s="305"/>
      <c r="RHU12" s="305"/>
      <c r="RHV12" s="305"/>
      <c r="RHW12" s="305"/>
      <c r="RHX12" s="305"/>
      <c r="RHY12" s="305"/>
      <c r="RHZ12" s="305"/>
      <c r="RIA12" s="305"/>
      <c r="RIB12" s="305"/>
      <c r="RIC12" s="305"/>
      <c r="RID12" s="305"/>
      <c r="RIE12" s="305"/>
      <c r="RIF12" s="305"/>
      <c r="RIG12" s="305"/>
      <c r="RIH12" s="305"/>
      <c r="RII12" s="305"/>
      <c r="RIJ12" s="305"/>
      <c r="RIK12" s="305"/>
      <c r="RIL12" s="305"/>
      <c r="RIM12" s="305"/>
      <c r="RIN12" s="305"/>
      <c r="RIO12" s="305"/>
      <c r="RIP12" s="305"/>
      <c r="RIQ12" s="305"/>
      <c r="RIR12" s="305"/>
      <c r="RIS12" s="305"/>
      <c r="RIT12" s="305"/>
      <c r="RIU12" s="305"/>
      <c r="RIV12" s="305"/>
      <c r="RIW12" s="305"/>
      <c r="RIX12" s="305"/>
      <c r="RIY12" s="305"/>
      <c r="RIZ12" s="305"/>
      <c r="RJA12" s="305"/>
      <c r="RJB12" s="305"/>
      <c r="RJC12" s="305"/>
      <c r="RJD12" s="305"/>
      <c r="RJE12" s="305"/>
      <c r="RJF12" s="305"/>
      <c r="RJG12" s="305"/>
      <c r="RJH12" s="305"/>
      <c r="RJI12" s="305"/>
      <c r="RJJ12" s="305"/>
      <c r="RJK12" s="305"/>
      <c r="RJL12" s="305"/>
      <c r="RJM12" s="305"/>
      <c r="RJN12" s="305"/>
      <c r="RJO12" s="305"/>
      <c r="RJP12" s="305"/>
      <c r="RJQ12" s="305"/>
      <c r="RJR12" s="305"/>
      <c r="RJS12" s="305"/>
      <c r="RJT12" s="305"/>
      <c r="RJU12" s="305"/>
      <c r="RJV12" s="305"/>
      <c r="RJW12" s="305"/>
      <c r="RJX12" s="305"/>
      <c r="RJY12" s="305"/>
      <c r="RJZ12" s="305"/>
      <c r="RKA12" s="305"/>
      <c r="RKB12" s="305"/>
      <c r="RKC12" s="305"/>
      <c r="RKD12" s="305"/>
      <c r="RKE12" s="305"/>
      <c r="RKF12" s="305"/>
      <c r="RKG12" s="305"/>
      <c r="RKH12" s="305"/>
      <c r="RKI12" s="305"/>
      <c r="RKJ12" s="305"/>
      <c r="RKK12" s="305"/>
      <c r="RKL12" s="305"/>
      <c r="RKM12" s="305"/>
      <c r="RKN12" s="305"/>
      <c r="RKO12" s="305"/>
      <c r="RKP12" s="305"/>
      <c r="RKQ12" s="305"/>
      <c r="RKR12" s="305"/>
      <c r="RKS12" s="305"/>
      <c r="RKT12" s="305"/>
      <c r="RKU12" s="305"/>
      <c r="RKV12" s="305"/>
      <c r="RKW12" s="305"/>
      <c r="RKX12" s="305"/>
      <c r="RKY12" s="305"/>
      <c r="RKZ12" s="305"/>
      <c r="RLA12" s="305"/>
      <c r="RLB12" s="305"/>
      <c r="RLC12" s="305"/>
      <c r="RLD12" s="305"/>
      <c r="RLE12" s="305"/>
      <c r="RLF12" s="305"/>
      <c r="RLG12" s="305"/>
      <c r="RLH12" s="305"/>
      <c r="RLI12" s="305"/>
      <c r="RLJ12" s="305"/>
      <c r="RLK12" s="305"/>
      <c r="RLL12" s="305"/>
      <c r="RLM12" s="305"/>
      <c r="RLN12" s="305"/>
      <c r="RLO12" s="305"/>
      <c r="RLP12" s="305"/>
      <c r="RLQ12" s="305"/>
      <c r="RLR12" s="305"/>
      <c r="RLS12" s="305"/>
      <c r="RLT12" s="305"/>
      <c r="RLU12" s="305"/>
      <c r="RLV12" s="305"/>
      <c r="RLW12" s="305"/>
      <c r="RLX12" s="305"/>
      <c r="RLY12" s="305"/>
      <c r="RLZ12" s="305"/>
      <c r="RMA12" s="305"/>
      <c r="RMB12" s="305"/>
      <c r="RMC12" s="305"/>
      <c r="RMD12" s="305"/>
      <c r="RME12" s="305"/>
      <c r="RMF12" s="305"/>
      <c r="RMG12" s="305"/>
      <c r="RMH12" s="305"/>
      <c r="RMI12" s="305"/>
      <c r="RMJ12" s="305"/>
      <c r="RMK12" s="305"/>
      <c r="RML12" s="305"/>
      <c r="RMM12" s="305"/>
      <c r="RMN12" s="305"/>
      <c r="RMO12" s="305"/>
      <c r="RMP12" s="305"/>
      <c r="RMQ12" s="305"/>
      <c r="RMR12" s="305"/>
      <c r="RMS12" s="305"/>
      <c r="RMT12" s="305"/>
      <c r="RMU12" s="305"/>
      <c r="RMV12" s="305"/>
      <c r="RMW12" s="305"/>
      <c r="RMX12" s="305"/>
      <c r="RMY12" s="305"/>
      <c r="RMZ12" s="305"/>
      <c r="RNA12" s="305"/>
      <c r="RNB12" s="305"/>
      <c r="RNC12" s="305"/>
      <c r="RND12" s="305"/>
      <c r="RNE12" s="305"/>
      <c r="RNF12" s="305"/>
      <c r="RNG12" s="305"/>
      <c r="RNH12" s="305"/>
      <c r="RNI12" s="305"/>
      <c r="RNJ12" s="305"/>
      <c r="RNK12" s="305"/>
      <c r="RNL12" s="305"/>
      <c r="RNM12" s="305"/>
      <c r="RNN12" s="305"/>
      <c r="RNO12" s="305"/>
      <c r="RNP12" s="305"/>
      <c r="RNQ12" s="305"/>
      <c r="RNR12" s="305"/>
      <c r="RNS12" s="305"/>
      <c r="RNT12" s="305"/>
      <c r="RNU12" s="305"/>
      <c r="RNV12" s="305"/>
      <c r="RNW12" s="305"/>
      <c r="RNX12" s="305"/>
      <c r="RNY12" s="305"/>
      <c r="RNZ12" s="305"/>
      <c r="ROA12" s="305"/>
      <c r="ROB12" s="305"/>
      <c r="ROC12" s="305"/>
      <c r="ROD12" s="305"/>
      <c r="ROE12" s="305"/>
      <c r="ROF12" s="305"/>
      <c r="ROG12" s="305"/>
      <c r="ROH12" s="305"/>
      <c r="ROI12" s="305"/>
      <c r="ROJ12" s="305"/>
      <c r="ROK12" s="305"/>
      <c r="ROL12" s="305"/>
      <c r="ROM12" s="305"/>
      <c r="RON12" s="305"/>
      <c r="ROO12" s="305"/>
      <c r="ROP12" s="305"/>
      <c r="ROQ12" s="305"/>
      <c r="ROR12" s="305"/>
      <c r="ROS12" s="305"/>
      <c r="ROT12" s="305"/>
      <c r="ROU12" s="305"/>
      <c r="ROV12" s="305"/>
      <c r="ROW12" s="305"/>
      <c r="ROX12" s="305"/>
      <c r="ROY12" s="305"/>
      <c r="ROZ12" s="305"/>
      <c r="RPA12" s="305"/>
      <c r="RPB12" s="305"/>
      <c r="RPC12" s="305"/>
      <c r="RPD12" s="305"/>
      <c r="RPE12" s="305"/>
      <c r="RPF12" s="305"/>
      <c r="RPG12" s="305"/>
      <c r="RPH12" s="305"/>
      <c r="RPI12" s="305"/>
      <c r="RPJ12" s="305"/>
      <c r="RPK12" s="305"/>
      <c r="RPL12" s="305"/>
      <c r="RPM12" s="305"/>
      <c r="RPN12" s="305"/>
      <c r="RPO12" s="305"/>
      <c r="RPP12" s="305"/>
      <c r="RPQ12" s="305"/>
      <c r="RPR12" s="305"/>
      <c r="RPS12" s="305"/>
      <c r="RPT12" s="305"/>
      <c r="RPU12" s="305"/>
      <c r="RPV12" s="305"/>
      <c r="RPW12" s="305"/>
      <c r="RPX12" s="305"/>
      <c r="RPY12" s="305"/>
      <c r="RPZ12" s="305"/>
      <c r="RQA12" s="305"/>
      <c r="RQB12" s="305"/>
      <c r="RQC12" s="305"/>
      <c r="RQD12" s="305"/>
      <c r="RQE12" s="305"/>
      <c r="RQF12" s="305"/>
      <c r="RQG12" s="305"/>
      <c r="RQH12" s="305"/>
      <c r="RQI12" s="305"/>
      <c r="RQJ12" s="305"/>
      <c r="RQK12" s="305"/>
      <c r="RQL12" s="305"/>
      <c r="RQM12" s="305"/>
      <c r="RQN12" s="305"/>
      <c r="RQO12" s="305"/>
      <c r="RQP12" s="305"/>
      <c r="RQQ12" s="305"/>
      <c r="RQR12" s="305"/>
      <c r="RQS12" s="305"/>
      <c r="RQT12" s="305"/>
      <c r="RQU12" s="305"/>
      <c r="RQV12" s="305"/>
      <c r="RQW12" s="305"/>
      <c r="RQX12" s="305"/>
      <c r="RQY12" s="305"/>
      <c r="RQZ12" s="305"/>
      <c r="RRA12" s="305"/>
      <c r="RRB12" s="305"/>
      <c r="RRC12" s="305"/>
      <c r="RRD12" s="305"/>
      <c r="RRE12" s="305"/>
      <c r="RRF12" s="305"/>
      <c r="RRG12" s="305"/>
      <c r="RRH12" s="305"/>
      <c r="RRI12" s="305"/>
      <c r="RRJ12" s="305"/>
      <c r="RRK12" s="305"/>
      <c r="RRL12" s="305"/>
      <c r="RRM12" s="305"/>
      <c r="RRN12" s="305"/>
      <c r="RRO12" s="305"/>
      <c r="RRP12" s="305"/>
      <c r="RRQ12" s="305"/>
      <c r="RRR12" s="305"/>
      <c r="RRS12" s="305"/>
      <c r="RRT12" s="305"/>
      <c r="RRU12" s="305"/>
      <c r="RRV12" s="305"/>
      <c r="RRW12" s="305"/>
      <c r="RRX12" s="305"/>
      <c r="RRY12" s="305"/>
      <c r="RRZ12" s="305"/>
      <c r="RSA12" s="305"/>
      <c r="RSB12" s="305"/>
      <c r="RSC12" s="305"/>
      <c r="RSD12" s="305"/>
      <c r="RSE12" s="305"/>
      <c r="RSF12" s="305"/>
      <c r="RSG12" s="305"/>
      <c r="RSH12" s="305"/>
      <c r="RSI12" s="305"/>
      <c r="RSJ12" s="305"/>
      <c r="RSK12" s="305"/>
      <c r="RSL12" s="305"/>
      <c r="RSM12" s="305"/>
      <c r="RSN12" s="305"/>
      <c r="RSO12" s="305"/>
      <c r="RSP12" s="305"/>
      <c r="RSQ12" s="305"/>
      <c r="RSR12" s="305"/>
      <c r="RSS12" s="305"/>
      <c r="RST12" s="305"/>
      <c r="RSU12" s="305"/>
      <c r="RSV12" s="305"/>
      <c r="RSW12" s="305"/>
      <c r="RSX12" s="305"/>
      <c r="RSY12" s="305"/>
      <c r="RSZ12" s="305"/>
      <c r="RTA12" s="305"/>
      <c r="RTB12" s="305"/>
      <c r="RTC12" s="305"/>
      <c r="RTD12" s="305"/>
      <c r="RTE12" s="305"/>
      <c r="RTF12" s="305"/>
      <c r="RTG12" s="305"/>
      <c r="RTH12" s="305"/>
      <c r="RTI12" s="305"/>
      <c r="RTJ12" s="305"/>
      <c r="RTK12" s="305"/>
      <c r="RTL12" s="305"/>
      <c r="RTM12" s="305"/>
      <c r="RTN12" s="305"/>
      <c r="RTO12" s="305"/>
      <c r="RTP12" s="305"/>
      <c r="RTQ12" s="305"/>
      <c r="RTR12" s="305"/>
      <c r="RTS12" s="305"/>
      <c r="RTT12" s="305"/>
      <c r="RTU12" s="305"/>
      <c r="RTV12" s="305"/>
      <c r="RTW12" s="305"/>
      <c r="RTX12" s="305"/>
      <c r="RTY12" s="305"/>
      <c r="RTZ12" s="305"/>
      <c r="RUA12" s="305"/>
      <c r="RUB12" s="305"/>
      <c r="RUC12" s="305"/>
      <c r="RUD12" s="305"/>
      <c r="RUE12" s="305"/>
      <c r="RUF12" s="305"/>
      <c r="RUG12" s="305"/>
      <c r="RUH12" s="305"/>
      <c r="RUI12" s="305"/>
      <c r="RUJ12" s="305"/>
      <c r="RUK12" s="305"/>
      <c r="RUL12" s="305"/>
      <c r="RUM12" s="305"/>
      <c r="RUN12" s="305"/>
      <c r="RUO12" s="305"/>
      <c r="RUP12" s="305"/>
      <c r="RUQ12" s="305"/>
      <c r="RUR12" s="305"/>
      <c r="RUS12" s="305"/>
      <c r="RUT12" s="305"/>
      <c r="RUU12" s="305"/>
      <c r="RUV12" s="305"/>
      <c r="RUW12" s="305"/>
      <c r="RUX12" s="305"/>
      <c r="RUY12" s="305"/>
      <c r="RUZ12" s="305"/>
      <c r="RVA12" s="305"/>
      <c r="RVB12" s="305"/>
      <c r="RVC12" s="305"/>
      <c r="RVD12" s="305"/>
      <c r="RVE12" s="305"/>
      <c r="RVF12" s="305"/>
      <c r="RVG12" s="305"/>
      <c r="RVH12" s="305"/>
      <c r="RVI12" s="305"/>
      <c r="RVJ12" s="305"/>
      <c r="RVK12" s="305"/>
      <c r="RVL12" s="305"/>
      <c r="RVM12" s="305"/>
      <c r="RVN12" s="305"/>
      <c r="RVO12" s="305"/>
      <c r="RVP12" s="305"/>
      <c r="RVQ12" s="305"/>
      <c r="RVR12" s="305"/>
      <c r="RVS12" s="305"/>
      <c r="RVT12" s="305"/>
      <c r="RVU12" s="305"/>
      <c r="RVV12" s="305"/>
      <c r="RVW12" s="305"/>
      <c r="RVX12" s="305"/>
      <c r="RVY12" s="305"/>
      <c r="RVZ12" s="305"/>
      <c r="RWA12" s="305"/>
      <c r="RWB12" s="305"/>
      <c r="RWC12" s="305"/>
      <c r="RWD12" s="305"/>
      <c r="RWE12" s="305"/>
      <c r="RWF12" s="305"/>
      <c r="RWG12" s="305"/>
      <c r="RWH12" s="305"/>
      <c r="RWI12" s="305"/>
      <c r="RWJ12" s="305"/>
      <c r="RWK12" s="305"/>
      <c r="RWL12" s="305"/>
      <c r="RWM12" s="305"/>
      <c r="RWN12" s="305"/>
      <c r="RWO12" s="305"/>
      <c r="RWP12" s="305"/>
      <c r="RWQ12" s="305"/>
      <c r="RWR12" s="305"/>
      <c r="RWS12" s="305"/>
      <c r="RWT12" s="305"/>
      <c r="RWU12" s="305"/>
      <c r="RWV12" s="305"/>
      <c r="RWW12" s="305"/>
      <c r="RWX12" s="305"/>
      <c r="RWY12" s="305"/>
      <c r="RWZ12" s="305"/>
      <c r="RXA12" s="305"/>
      <c r="RXB12" s="305"/>
      <c r="RXC12" s="305"/>
      <c r="RXD12" s="305"/>
      <c r="RXE12" s="305"/>
      <c r="RXF12" s="305"/>
      <c r="RXG12" s="305"/>
      <c r="RXH12" s="305"/>
      <c r="RXI12" s="305"/>
      <c r="RXJ12" s="305"/>
      <c r="RXK12" s="305"/>
      <c r="RXL12" s="305"/>
      <c r="RXM12" s="305"/>
      <c r="RXN12" s="305"/>
      <c r="RXO12" s="305"/>
      <c r="RXP12" s="305"/>
      <c r="RXQ12" s="305"/>
      <c r="RXR12" s="305"/>
      <c r="RXS12" s="305"/>
      <c r="RXT12" s="305"/>
      <c r="RXU12" s="305"/>
      <c r="RXV12" s="305"/>
      <c r="RXW12" s="305"/>
      <c r="RXX12" s="305"/>
      <c r="RXY12" s="305"/>
      <c r="RXZ12" s="305"/>
      <c r="RYA12" s="305"/>
      <c r="RYB12" s="305"/>
      <c r="RYC12" s="305"/>
      <c r="RYD12" s="305"/>
      <c r="RYE12" s="305"/>
      <c r="RYF12" s="305"/>
      <c r="RYG12" s="305"/>
      <c r="RYH12" s="305"/>
      <c r="RYI12" s="305"/>
      <c r="RYJ12" s="305"/>
      <c r="RYK12" s="305"/>
      <c r="RYL12" s="305"/>
      <c r="RYM12" s="305"/>
      <c r="RYN12" s="305"/>
      <c r="RYO12" s="305"/>
      <c r="RYP12" s="305"/>
      <c r="RYQ12" s="305"/>
      <c r="RYR12" s="305"/>
      <c r="RYS12" s="305"/>
      <c r="RYT12" s="305"/>
      <c r="RYU12" s="305"/>
      <c r="RYV12" s="305"/>
      <c r="RYW12" s="305"/>
      <c r="RYX12" s="305"/>
      <c r="RYY12" s="305"/>
      <c r="RYZ12" s="305"/>
      <c r="RZA12" s="305"/>
      <c r="RZB12" s="305"/>
      <c r="RZC12" s="305"/>
      <c r="RZD12" s="305"/>
      <c r="RZE12" s="305"/>
      <c r="RZF12" s="305"/>
      <c r="RZG12" s="305"/>
      <c r="RZH12" s="305"/>
      <c r="RZI12" s="305"/>
      <c r="RZJ12" s="305"/>
      <c r="RZK12" s="305"/>
      <c r="RZL12" s="305"/>
      <c r="RZM12" s="305"/>
      <c r="RZN12" s="305"/>
      <c r="RZO12" s="305"/>
      <c r="RZP12" s="305"/>
      <c r="RZQ12" s="305"/>
      <c r="RZR12" s="305"/>
      <c r="RZS12" s="305"/>
      <c r="RZT12" s="305"/>
      <c r="RZU12" s="305"/>
      <c r="RZV12" s="305"/>
      <c r="RZW12" s="305"/>
      <c r="RZX12" s="305"/>
      <c r="RZY12" s="305"/>
      <c r="RZZ12" s="305"/>
      <c r="SAA12" s="305"/>
      <c r="SAB12" s="305"/>
      <c r="SAC12" s="305"/>
      <c r="SAD12" s="305"/>
      <c r="SAE12" s="305"/>
      <c r="SAF12" s="305"/>
      <c r="SAG12" s="305"/>
      <c r="SAH12" s="305"/>
      <c r="SAI12" s="305"/>
      <c r="SAJ12" s="305"/>
      <c r="SAK12" s="305"/>
      <c r="SAL12" s="305"/>
      <c r="SAM12" s="305"/>
      <c r="SAN12" s="305"/>
      <c r="SAO12" s="305"/>
      <c r="SAP12" s="305"/>
      <c r="SAQ12" s="305"/>
      <c r="SAR12" s="305"/>
      <c r="SAS12" s="305"/>
      <c r="SAT12" s="305"/>
      <c r="SAU12" s="305"/>
      <c r="SAV12" s="305"/>
      <c r="SAW12" s="305"/>
      <c r="SAX12" s="305"/>
      <c r="SAY12" s="305"/>
      <c r="SAZ12" s="305"/>
      <c r="SBA12" s="305"/>
      <c r="SBB12" s="305"/>
      <c r="SBC12" s="305"/>
      <c r="SBD12" s="305"/>
      <c r="SBE12" s="305"/>
      <c r="SBF12" s="305"/>
      <c r="SBG12" s="305"/>
      <c r="SBH12" s="305"/>
      <c r="SBI12" s="305"/>
      <c r="SBJ12" s="305"/>
      <c r="SBK12" s="305"/>
      <c r="SBL12" s="305"/>
      <c r="SBM12" s="305"/>
      <c r="SBN12" s="305"/>
      <c r="SBO12" s="305"/>
      <c r="SBP12" s="305"/>
      <c r="SBQ12" s="305"/>
      <c r="SBR12" s="305"/>
      <c r="SBS12" s="305"/>
      <c r="SBT12" s="305"/>
      <c r="SBU12" s="305"/>
      <c r="SBV12" s="305"/>
      <c r="SBW12" s="305"/>
      <c r="SBX12" s="305"/>
      <c r="SBY12" s="305"/>
      <c r="SBZ12" s="305"/>
      <c r="SCA12" s="305"/>
      <c r="SCB12" s="305"/>
      <c r="SCC12" s="305"/>
      <c r="SCD12" s="305"/>
      <c r="SCE12" s="305"/>
      <c r="SCF12" s="305"/>
      <c r="SCG12" s="305"/>
      <c r="SCH12" s="305"/>
      <c r="SCI12" s="305"/>
      <c r="SCJ12" s="305"/>
      <c r="SCK12" s="305"/>
      <c r="SCL12" s="305"/>
      <c r="SCM12" s="305"/>
      <c r="SCN12" s="305"/>
      <c r="SCO12" s="305"/>
      <c r="SCP12" s="305"/>
      <c r="SCQ12" s="305"/>
      <c r="SCR12" s="305"/>
      <c r="SCS12" s="305"/>
      <c r="SCT12" s="305"/>
      <c r="SCU12" s="305"/>
      <c r="SCV12" s="305"/>
      <c r="SCW12" s="305"/>
      <c r="SCX12" s="305"/>
      <c r="SCY12" s="305"/>
      <c r="SCZ12" s="305"/>
      <c r="SDA12" s="305"/>
      <c r="SDB12" s="305"/>
      <c r="SDC12" s="305"/>
      <c r="SDD12" s="305"/>
      <c r="SDE12" s="305"/>
      <c r="SDF12" s="305"/>
      <c r="SDG12" s="305"/>
      <c r="SDH12" s="305"/>
      <c r="SDI12" s="305"/>
      <c r="SDJ12" s="305"/>
      <c r="SDK12" s="305"/>
      <c r="SDL12" s="305"/>
      <c r="SDM12" s="305"/>
      <c r="SDN12" s="305"/>
      <c r="SDO12" s="305"/>
      <c r="SDP12" s="305"/>
      <c r="SDQ12" s="305"/>
      <c r="SDR12" s="305"/>
      <c r="SDS12" s="305"/>
      <c r="SDT12" s="305"/>
      <c r="SDU12" s="305"/>
      <c r="SDV12" s="305"/>
      <c r="SDW12" s="305"/>
      <c r="SDX12" s="305"/>
      <c r="SDY12" s="305"/>
      <c r="SDZ12" s="305"/>
      <c r="SEA12" s="305"/>
      <c r="SEB12" s="305"/>
      <c r="SEC12" s="305"/>
      <c r="SED12" s="305"/>
      <c r="SEE12" s="305"/>
      <c r="SEF12" s="305"/>
      <c r="SEG12" s="305"/>
      <c r="SEH12" s="305"/>
      <c r="SEI12" s="305"/>
      <c r="SEJ12" s="305"/>
      <c r="SEK12" s="305"/>
      <c r="SEL12" s="305"/>
      <c r="SEM12" s="305"/>
      <c r="SEN12" s="305"/>
      <c r="SEO12" s="305"/>
      <c r="SEP12" s="305"/>
      <c r="SEQ12" s="305"/>
      <c r="SER12" s="305"/>
      <c r="SES12" s="305"/>
      <c r="SET12" s="305"/>
      <c r="SEU12" s="305"/>
      <c r="SEV12" s="305"/>
      <c r="SEW12" s="305"/>
      <c r="SEX12" s="305"/>
      <c r="SEY12" s="305"/>
      <c r="SEZ12" s="305"/>
      <c r="SFA12" s="305"/>
      <c r="SFB12" s="305"/>
      <c r="SFC12" s="305"/>
      <c r="SFD12" s="305"/>
      <c r="SFE12" s="305"/>
      <c r="SFF12" s="305"/>
      <c r="SFG12" s="305"/>
      <c r="SFH12" s="305"/>
      <c r="SFI12" s="305"/>
      <c r="SFJ12" s="305"/>
      <c r="SFK12" s="305"/>
      <c r="SFL12" s="305"/>
      <c r="SFM12" s="305"/>
      <c r="SFN12" s="305"/>
      <c r="SFO12" s="305"/>
      <c r="SFP12" s="305"/>
      <c r="SFQ12" s="305"/>
      <c r="SFR12" s="305"/>
      <c r="SFS12" s="305"/>
      <c r="SFT12" s="305"/>
      <c r="SFU12" s="305"/>
      <c r="SFV12" s="305"/>
      <c r="SFW12" s="305"/>
      <c r="SFX12" s="305"/>
      <c r="SFY12" s="305"/>
      <c r="SFZ12" s="305"/>
      <c r="SGA12" s="305"/>
      <c r="SGB12" s="305"/>
      <c r="SGC12" s="305"/>
      <c r="SGD12" s="305"/>
      <c r="SGE12" s="305"/>
      <c r="SGF12" s="305"/>
      <c r="SGG12" s="305"/>
      <c r="SGH12" s="305"/>
      <c r="SGI12" s="305"/>
      <c r="SGJ12" s="305"/>
      <c r="SGK12" s="305"/>
      <c r="SGL12" s="305"/>
      <c r="SGM12" s="305"/>
      <c r="SGN12" s="305"/>
      <c r="SGO12" s="305"/>
      <c r="SGP12" s="305"/>
      <c r="SGQ12" s="305"/>
      <c r="SGR12" s="305"/>
      <c r="SGS12" s="305"/>
      <c r="SGT12" s="305"/>
      <c r="SGU12" s="305"/>
      <c r="SGV12" s="305"/>
      <c r="SGW12" s="305"/>
      <c r="SGX12" s="305"/>
      <c r="SGY12" s="305"/>
      <c r="SGZ12" s="305"/>
      <c r="SHA12" s="305"/>
      <c r="SHB12" s="305"/>
      <c r="SHC12" s="305"/>
      <c r="SHD12" s="305"/>
      <c r="SHE12" s="305"/>
      <c r="SHF12" s="305"/>
      <c r="SHG12" s="305"/>
      <c r="SHH12" s="305"/>
      <c r="SHI12" s="305"/>
      <c r="SHJ12" s="305"/>
      <c r="SHK12" s="305"/>
      <c r="SHL12" s="305"/>
      <c r="SHM12" s="305"/>
      <c r="SHN12" s="305"/>
      <c r="SHO12" s="305"/>
      <c r="SHP12" s="305"/>
      <c r="SHQ12" s="305"/>
      <c r="SHR12" s="305"/>
      <c r="SHS12" s="305"/>
      <c r="SHT12" s="305"/>
      <c r="SHU12" s="305"/>
      <c r="SHV12" s="305"/>
      <c r="SHW12" s="305"/>
      <c r="SHX12" s="305"/>
      <c r="SHY12" s="305"/>
      <c r="SHZ12" s="305"/>
      <c r="SIA12" s="305"/>
      <c r="SIB12" s="305"/>
      <c r="SIC12" s="305"/>
      <c r="SID12" s="305"/>
      <c r="SIE12" s="305"/>
      <c r="SIF12" s="305"/>
      <c r="SIG12" s="305"/>
      <c r="SIH12" s="305"/>
      <c r="SII12" s="305"/>
      <c r="SIJ12" s="305"/>
      <c r="SIK12" s="305"/>
      <c r="SIL12" s="305"/>
      <c r="SIM12" s="305"/>
      <c r="SIN12" s="305"/>
      <c r="SIO12" s="305"/>
      <c r="SIP12" s="305"/>
      <c r="SIQ12" s="305"/>
      <c r="SIR12" s="305"/>
      <c r="SIS12" s="305"/>
      <c r="SIT12" s="305"/>
      <c r="SIU12" s="305"/>
      <c r="SIV12" s="305"/>
      <c r="SIW12" s="305"/>
      <c r="SIX12" s="305"/>
      <c r="SIY12" s="305"/>
      <c r="SIZ12" s="305"/>
      <c r="SJA12" s="305"/>
      <c r="SJB12" s="305"/>
      <c r="SJC12" s="305"/>
      <c r="SJD12" s="305"/>
      <c r="SJE12" s="305"/>
      <c r="SJF12" s="305"/>
      <c r="SJG12" s="305"/>
      <c r="SJH12" s="305"/>
      <c r="SJI12" s="305"/>
      <c r="SJJ12" s="305"/>
      <c r="SJK12" s="305"/>
      <c r="SJL12" s="305"/>
      <c r="SJM12" s="305"/>
      <c r="SJN12" s="305"/>
      <c r="SJO12" s="305"/>
      <c r="SJP12" s="305"/>
      <c r="SJQ12" s="305"/>
      <c r="SJR12" s="305"/>
      <c r="SJS12" s="305"/>
      <c r="SJT12" s="305"/>
      <c r="SJU12" s="305"/>
      <c r="SJV12" s="305"/>
      <c r="SJW12" s="305"/>
      <c r="SJX12" s="305"/>
      <c r="SJY12" s="305"/>
      <c r="SJZ12" s="305"/>
      <c r="SKA12" s="305"/>
      <c r="SKB12" s="305"/>
      <c r="SKC12" s="305"/>
      <c r="SKD12" s="305"/>
      <c r="SKE12" s="305"/>
      <c r="SKF12" s="305"/>
      <c r="SKG12" s="305"/>
      <c r="SKH12" s="305"/>
      <c r="SKI12" s="305"/>
      <c r="SKJ12" s="305"/>
      <c r="SKK12" s="305"/>
      <c r="SKL12" s="305"/>
      <c r="SKM12" s="305"/>
      <c r="SKN12" s="305"/>
      <c r="SKO12" s="305"/>
      <c r="SKP12" s="305"/>
      <c r="SKQ12" s="305"/>
      <c r="SKR12" s="305"/>
      <c r="SKS12" s="305"/>
      <c r="SKT12" s="305"/>
      <c r="SKU12" s="305"/>
      <c r="SKV12" s="305"/>
      <c r="SKW12" s="305"/>
      <c r="SKX12" s="305"/>
      <c r="SKY12" s="305"/>
      <c r="SKZ12" s="305"/>
      <c r="SLA12" s="305"/>
      <c r="SLB12" s="305"/>
      <c r="SLC12" s="305"/>
      <c r="SLD12" s="305"/>
      <c r="SLE12" s="305"/>
      <c r="SLF12" s="305"/>
      <c r="SLG12" s="305"/>
      <c r="SLH12" s="305"/>
      <c r="SLI12" s="305"/>
      <c r="SLJ12" s="305"/>
      <c r="SLK12" s="305"/>
      <c r="SLL12" s="305"/>
      <c r="SLM12" s="305"/>
      <c r="SLN12" s="305"/>
      <c r="SLO12" s="305"/>
      <c r="SLP12" s="305"/>
      <c r="SLQ12" s="305"/>
      <c r="SLR12" s="305"/>
      <c r="SLS12" s="305"/>
      <c r="SLT12" s="305"/>
      <c r="SLU12" s="305"/>
      <c r="SLV12" s="305"/>
      <c r="SLW12" s="305"/>
      <c r="SLX12" s="305"/>
      <c r="SLY12" s="305"/>
      <c r="SLZ12" s="305"/>
      <c r="SMA12" s="305"/>
      <c r="SMB12" s="305"/>
      <c r="SMC12" s="305"/>
      <c r="SMD12" s="305"/>
      <c r="SME12" s="305"/>
      <c r="SMF12" s="305"/>
      <c r="SMG12" s="305"/>
      <c r="SMH12" s="305"/>
      <c r="SMI12" s="305"/>
      <c r="SMJ12" s="305"/>
      <c r="SMK12" s="305"/>
      <c r="SML12" s="305"/>
      <c r="SMM12" s="305"/>
      <c r="SMN12" s="305"/>
      <c r="SMO12" s="305"/>
      <c r="SMP12" s="305"/>
      <c r="SMQ12" s="305"/>
      <c r="SMR12" s="305"/>
      <c r="SMS12" s="305"/>
      <c r="SMT12" s="305"/>
      <c r="SMU12" s="305"/>
      <c r="SMV12" s="305"/>
      <c r="SMW12" s="305"/>
      <c r="SMX12" s="305"/>
      <c r="SMY12" s="305"/>
      <c r="SMZ12" s="305"/>
      <c r="SNA12" s="305"/>
      <c r="SNB12" s="305"/>
      <c r="SNC12" s="305"/>
      <c r="SND12" s="305"/>
      <c r="SNE12" s="305"/>
      <c r="SNF12" s="305"/>
      <c r="SNG12" s="305"/>
      <c r="SNH12" s="305"/>
      <c r="SNI12" s="305"/>
      <c r="SNJ12" s="305"/>
      <c r="SNK12" s="305"/>
      <c r="SNL12" s="305"/>
      <c r="SNM12" s="305"/>
      <c r="SNN12" s="305"/>
      <c r="SNO12" s="305"/>
      <c r="SNP12" s="305"/>
      <c r="SNQ12" s="305"/>
      <c r="SNR12" s="305"/>
      <c r="SNS12" s="305"/>
      <c r="SNT12" s="305"/>
      <c r="SNU12" s="305"/>
      <c r="SNV12" s="305"/>
      <c r="SNW12" s="305"/>
      <c r="SNX12" s="305"/>
      <c r="SNY12" s="305"/>
      <c r="SNZ12" s="305"/>
      <c r="SOA12" s="305"/>
      <c r="SOB12" s="305"/>
      <c r="SOC12" s="305"/>
      <c r="SOD12" s="305"/>
      <c r="SOE12" s="305"/>
      <c r="SOF12" s="305"/>
      <c r="SOG12" s="305"/>
      <c r="SOH12" s="305"/>
      <c r="SOI12" s="305"/>
      <c r="SOJ12" s="305"/>
      <c r="SOK12" s="305"/>
      <c r="SOL12" s="305"/>
      <c r="SOM12" s="305"/>
      <c r="SON12" s="305"/>
      <c r="SOO12" s="305"/>
      <c r="SOP12" s="305"/>
      <c r="SOQ12" s="305"/>
      <c r="SOR12" s="305"/>
      <c r="SOS12" s="305"/>
      <c r="SOT12" s="305"/>
      <c r="SOU12" s="305"/>
      <c r="SOV12" s="305"/>
      <c r="SOW12" s="305"/>
      <c r="SOX12" s="305"/>
      <c r="SOY12" s="305"/>
      <c r="SOZ12" s="305"/>
      <c r="SPA12" s="305"/>
      <c r="SPB12" s="305"/>
      <c r="SPC12" s="305"/>
      <c r="SPD12" s="305"/>
      <c r="SPE12" s="305"/>
      <c r="SPF12" s="305"/>
      <c r="SPG12" s="305"/>
      <c r="SPH12" s="305"/>
      <c r="SPI12" s="305"/>
      <c r="SPJ12" s="305"/>
      <c r="SPK12" s="305"/>
      <c r="SPL12" s="305"/>
      <c r="SPM12" s="305"/>
      <c r="SPN12" s="305"/>
      <c r="SPO12" s="305"/>
      <c r="SPP12" s="305"/>
      <c r="SPQ12" s="305"/>
      <c r="SPR12" s="305"/>
      <c r="SPS12" s="305"/>
      <c r="SPT12" s="305"/>
      <c r="SPU12" s="305"/>
      <c r="SPV12" s="305"/>
      <c r="SPW12" s="305"/>
      <c r="SPX12" s="305"/>
      <c r="SPY12" s="305"/>
      <c r="SPZ12" s="305"/>
      <c r="SQA12" s="305"/>
      <c r="SQB12" s="305"/>
      <c r="SQC12" s="305"/>
      <c r="SQD12" s="305"/>
      <c r="SQE12" s="305"/>
      <c r="SQF12" s="305"/>
      <c r="SQG12" s="305"/>
      <c r="SQH12" s="305"/>
      <c r="SQI12" s="305"/>
      <c r="SQJ12" s="305"/>
      <c r="SQK12" s="305"/>
      <c r="SQL12" s="305"/>
      <c r="SQM12" s="305"/>
      <c r="SQN12" s="305"/>
      <c r="SQO12" s="305"/>
      <c r="SQP12" s="305"/>
      <c r="SQQ12" s="305"/>
      <c r="SQR12" s="305"/>
      <c r="SQS12" s="305"/>
      <c r="SQT12" s="305"/>
      <c r="SQU12" s="305"/>
      <c r="SQV12" s="305"/>
      <c r="SQW12" s="305"/>
      <c r="SQX12" s="305"/>
      <c r="SQY12" s="305"/>
      <c r="SQZ12" s="305"/>
      <c r="SRA12" s="305"/>
      <c r="SRB12" s="305"/>
      <c r="SRC12" s="305"/>
      <c r="SRD12" s="305"/>
      <c r="SRE12" s="305"/>
      <c r="SRF12" s="305"/>
      <c r="SRG12" s="305"/>
      <c r="SRH12" s="305"/>
      <c r="SRI12" s="305"/>
      <c r="SRJ12" s="305"/>
      <c r="SRK12" s="305"/>
      <c r="SRL12" s="305"/>
      <c r="SRM12" s="305"/>
      <c r="SRN12" s="305"/>
      <c r="SRO12" s="305"/>
      <c r="SRP12" s="305"/>
      <c r="SRQ12" s="305"/>
      <c r="SRR12" s="305"/>
      <c r="SRS12" s="305"/>
      <c r="SRT12" s="305"/>
      <c r="SRU12" s="305"/>
      <c r="SRV12" s="305"/>
      <c r="SRW12" s="305"/>
      <c r="SRX12" s="305"/>
      <c r="SRY12" s="305"/>
      <c r="SRZ12" s="305"/>
      <c r="SSA12" s="305"/>
      <c r="SSB12" s="305"/>
      <c r="SSC12" s="305"/>
      <c r="SSD12" s="305"/>
      <c r="SSE12" s="305"/>
      <c r="SSF12" s="305"/>
      <c r="SSG12" s="305"/>
      <c r="SSH12" s="305"/>
      <c r="SSI12" s="305"/>
      <c r="SSJ12" s="305"/>
      <c r="SSK12" s="305"/>
      <c r="SSL12" s="305"/>
      <c r="SSM12" s="305"/>
      <c r="SSN12" s="305"/>
      <c r="SSO12" s="305"/>
      <c r="SSP12" s="305"/>
      <c r="SSQ12" s="305"/>
      <c r="SSR12" s="305"/>
      <c r="SSS12" s="305"/>
      <c r="SST12" s="305"/>
      <c r="SSU12" s="305"/>
      <c r="SSV12" s="305"/>
      <c r="SSW12" s="305"/>
      <c r="SSX12" s="305"/>
      <c r="SSY12" s="305"/>
      <c r="SSZ12" s="305"/>
      <c r="STA12" s="305"/>
      <c r="STB12" s="305"/>
      <c r="STC12" s="305"/>
      <c r="STD12" s="305"/>
      <c r="STE12" s="305"/>
      <c r="STF12" s="305"/>
      <c r="STG12" s="305"/>
      <c r="STH12" s="305"/>
      <c r="STI12" s="305"/>
      <c r="STJ12" s="305"/>
      <c r="STK12" s="305"/>
      <c r="STL12" s="305"/>
      <c r="STM12" s="305"/>
      <c r="STN12" s="305"/>
      <c r="STO12" s="305"/>
      <c r="STP12" s="305"/>
      <c r="STQ12" s="305"/>
      <c r="STR12" s="305"/>
      <c r="STS12" s="305"/>
      <c r="STT12" s="305"/>
      <c r="STU12" s="305"/>
      <c r="STV12" s="305"/>
      <c r="STW12" s="305"/>
      <c r="STX12" s="305"/>
      <c r="STY12" s="305"/>
      <c r="STZ12" s="305"/>
      <c r="SUA12" s="305"/>
      <c r="SUB12" s="305"/>
      <c r="SUC12" s="305"/>
      <c r="SUD12" s="305"/>
      <c r="SUE12" s="305"/>
      <c r="SUF12" s="305"/>
      <c r="SUG12" s="305"/>
      <c r="SUH12" s="305"/>
      <c r="SUI12" s="305"/>
      <c r="SUJ12" s="305"/>
      <c r="SUK12" s="305"/>
      <c r="SUL12" s="305"/>
      <c r="SUM12" s="305"/>
      <c r="SUN12" s="305"/>
      <c r="SUO12" s="305"/>
      <c r="SUP12" s="305"/>
      <c r="SUQ12" s="305"/>
      <c r="SUR12" s="305"/>
      <c r="SUS12" s="305"/>
      <c r="SUT12" s="305"/>
      <c r="SUU12" s="305"/>
      <c r="SUV12" s="305"/>
      <c r="SUW12" s="305"/>
      <c r="SUX12" s="305"/>
      <c r="SUY12" s="305"/>
      <c r="SUZ12" s="305"/>
      <c r="SVA12" s="305"/>
      <c r="SVB12" s="305"/>
      <c r="SVC12" s="305"/>
      <c r="SVD12" s="305"/>
      <c r="SVE12" s="305"/>
      <c r="SVF12" s="305"/>
      <c r="SVG12" s="305"/>
      <c r="SVH12" s="305"/>
      <c r="SVI12" s="305"/>
      <c r="SVJ12" s="305"/>
      <c r="SVK12" s="305"/>
      <c r="SVL12" s="305"/>
      <c r="SVM12" s="305"/>
      <c r="SVN12" s="305"/>
      <c r="SVO12" s="305"/>
      <c r="SVP12" s="305"/>
      <c r="SVQ12" s="305"/>
      <c r="SVR12" s="305"/>
      <c r="SVS12" s="305"/>
      <c r="SVT12" s="305"/>
      <c r="SVU12" s="305"/>
      <c r="SVV12" s="305"/>
      <c r="SVW12" s="305"/>
      <c r="SVX12" s="305"/>
      <c r="SVY12" s="305"/>
      <c r="SVZ12" s="305"/>
      <c r="SWA12" s="305"/>
      <c r="SWB12" s="305"/>
      <c r="SWC12" s="305"/>
      <c r="SWD12" s="305"/>
      <c r="SWE12" s="305"/>
      <c r="SWF12" s="305"/>
      <c r="SWG12" s="305"/>
      <c r="SWH12" s="305"/>
      <c r="SWI12" s="305"/>
      <c r="SWJ12" s="305"/>
      <c r="SWK12" s="305"/>
      <c r="SWL12" s="305"/>
      <c r="SWM12" s="305"/>
      <c r="SWN12" s="305"/>
      <c r="SWO12" s="305"/>
      <c r="SWP12" s="305"/>
      <c r="SWQ12" s="305"/>
      <c r="SWR12" s="305"/>
      <c r="SWS12" s="305"/>
      <c r="SWT12" s="305"/>
      <c r="SWU12" s="305"/>
      <c r="SWV12" s="305"/>
      <c r="SWW12" s="305"/>
      <c r="SWX12" s="305"/>
      <c r="SWY12" s="305"/>
      <c r="SWZ12" s="305"/>
      <c r="SXA12" s="305"/>
      <c r="SXB12" s="305"/>
      <c r="SXC12" s="305"/>
      <c r="SXD12" s="305"/>
      <c r="SXE12" s="305"/>
      <c r="SXF12" s="305"/>
      <c r="SXG12" s="305"/>
      <c r="SXH12" s="305"/>
      <c r="SXI12" s="305"/>
      <c r="SXJ12" s="305"/>
      <c r="SXK12" s="305"/>
      <c r="SXL12" s="305"/>
      <c r="SXM12" s="305"/>
      <c r="SXN12" s="305"/>
      <c r="SXO12" s="305"/>
      <c r="SXP12" s="305"/>
      <c r="SXQ12" s="305"/>
      <c r="SXR12" s="305"/>
      <c r="SXS12" s="305"/>
      <c r="SXT12" s="305"/>
      <c r="SXU12" s="305"/>
      <c r="SXV12" s="305"/>
      <c r="SXW12" s="305"/>
      <c r="SXX12" s="305"/>
      <c r="SXY12" s="305"/>
      <c r="SXZ12" s="305"/>
      <c r="SYA12" s="305"/>
      <c r="SYB12" s="305"/>
      <c r="SYC12" s="305"/>
      <c r="SYD12" s="305"/>
      <c r="SYE12" s="305"/>
      <c r="SYF12" s="305"/>
      <c r="SYG12" s="305"/>
      <c r="SYH12" s="305"/>
      <c r="SYI12" s="305"/>
      <c r="SYJ12" s="305"/>
      <c r="SYK12" s="305"/>
      <c r="SYL12" s="305"/>
      <c r="SYM12" s="305"/>
      <c r="SYN12" s="305"/>
      <c r="SYO12" s="305"/>
      <c r="SYP12" s="305"/>
      <c r="SYQ12" s="305"/>
      <c r="SYR12" s="305"/>
      <c r="SYS12" s="305"/>
      <c r="SYT12" s="305"/>
      <c r="SYU12" s="305"/>
      <c r="SYV12" s="305"/>
      <c r="SYW12" s="305"/>
      <c r="SYX12" s="305"/>
      <c r="SYY12" s="305"/>
      <c r="SYZ12" s="305"/>
      <c r="SZA12" s="305"/>
      <c r="SZB12" s="305"/>
      <c r="SZC12" s="305"/>
      <c r="SZD12" s="305"/>
      <c r="SZE12" s="305"/>
      <c r="SZF12" s="305"/>
      <c r="SZG12" s="305"/>
      <c r="SZH12" s="305"/>
      <c r="SZI12" s="305"/>
      <c r="SZJ12" s="305"/>
      <c r="SZK12" s="305"/>
      <c r="SZL12" s="305"/>
      <c r="SZM12" s="305"/>
      <c r="SZN12" s="305"/>
      <c r="SZO12" s="305"/>
      <c r="SZP12" s="305"/>
      <c r="SZQ12" s="305"/>
      <c r="SZR12" s="305"/>
      <c r="SZS12" s="305"/>
      <c r="SZT12" s="305"/>
      <c r="SZU12" s="305"/>
      <c r="SZV12" s="305"/>
      <c r="SZW12" s="305"/>
      <c r="SZX12" s="305"/>
      <c r="SZY12" s="305"/>
      <c r="SZZ12" s="305"/>
      <c r="TAA12" s="305"/>
      <c r="TAB12" s="305"/>
      <c r="TAC12" s="305"/>
      <c r="TAD12" s="305"/>
      <c r="TAE12" s="305"/>
      <c r="TAF12" s="305"/>
      <c r="TAG12" s="305"/>
      <c r="TAH12" s="305"/>
      <c r="TAI12" s="305"/>
      <c r="TAJ12" s="305"/>
      <c r="TAK12" s="305"/>
      <c r="TAL12" s="305"/>
      <c r="TAM12" s="305"/>
      <c r="TAN12" s="305"/>
      <c r="TAO12" s="305"/>
      <c r="TAP12" s="305"/>
      <c r="TAQ12" s="305"/>
      <c r="TAR12" s="305"/>
      <c r="TAS12" s="305"/>
      <c r="TAT12" s="305"/>
      <c r="TAU12" s="305"/>
      <c r="TAV12" s="305"/>
      <c r="TAW12" s="305"/>
      <c r="TAX12" s="305"/>
      <c r="TAY12" s="305"/>
      <c r="TAZ12" s="305"/>
      <c r="TBA12" s="305"/>
      <c r="TBB12" s="305"/>
      <c r="TBC12" s="305"/>
      <c r="TBD12" s="305"/>
      <c r="TBE12" s="305"/>
      <c r="TBF12" s="305"/>
      <c r="TBG12" s="305"/>
      <c r="TBH12" s="305"/>
      <c r="TBI12" s="305"/>
      <c r="TBJ12" s="305"/>
      <c r="TBK12" s="305"/>
      <c r="TBL12" s="305"/>
      <c r="TBM12" s="305"/>
      <c r="TBN12" s="305"/>
      <c r="TBO12" s="305"/>
      <c r="TBP12" s="305"/>
      <c r="TBQ12" s="305"/>
      <c r="TBR12" s="305"/>
      <c r="TBS12" s="305"/>
      <c r="TBT12" s="305"/>
      <c r="TBU12" s="305"/>
      <c r="TBV12" s="305"/>
      <c r="TBW12" s="305"/>
      <c r="TBX12" s="305"/>
      <c r="TBY12" s="305"/>
      <c r="TBZ12" s="305"/>
      <c r="TCA12" s="305"/>
      <c r="TCB12" s="305"/>
      <c r="TCC12" s="305"/>
      <c r="TCD12" s="305"/>
      <c r="TCE12" s="305"/>
      <c r="TCF12" s="305"/>
      <c r="TCG12" s="305"/>
      <c r="TCH12" s="305"/>
      <c r="TCI12" s="305"/>
      <c r="TCJ12" s="305"/>
      <c r="TCK12" s="305"/>
      <c r="TCL12" s="305"/>
      <c r="TCM12" s="305"/>
      <c r="TCN12" s="305"/>
      <c r="TCO12" s="305"/>
      <c r="TCP12" s="305"/>
      <c r="TCQ12" s="305"/>
      <c r="TCR12" s="305"/>
      <c r="TCS12" s="305"/>
      <c r="TCT12" s="305"/>
      <c r="TCU12" s="305"/>
      <c r="TCV12" s="305"/>
      <c r="TCW12" s="305"/>
      <c r="TCX12" s="305"/>
      <c r="TCY12" s="305"/>
      <c r="TCZ12" s="305"/>
      <c r="TDA12" s="305"/>
      <c r="TDB12" s="305"/>
      <c r="TDC12" s="305"/>
      <c r="TDD12" s="305"/>
      <c r="TDE12" s="305"/>
      <c r="TDF12" s="305"/>
      <c r="TDG12" s="305"/>
      <c r="TDH12" s="305"/>
      <c r="TDI12" s="305"/>
      <c r="TDJ12" s="305"/>
      <c r="TDK12" s="305"/>
      <c r="TDL12" s="305"/>
      <c r="TDM12" s="305"/>
      <c r="TDN12" s="305"/>
      <c r="TDO12" s="305"/>
      <c r="TDP12" s="305"/>
      <c r="TDQ12" s="305"/>
      <c r="TDR12" s="305"/>
      <c r="TDS12" s="305"/>
      <c r="TDT12" s="305"/>
      <c r="TDU12" s="305"/>
      <c r="TDV12" s="305"/>
      <c r="TDW12" s="305"/>
      <c r="TDX12" s="305"/>
      <c r="TDY12" s="305"/>
      <c r="TDZ12" s="305"/>
      <c r="TEA12" s="305"/>
      <c r="TEB12" s="305"/>
      <c r="TEC12" s="305"/>
      <c r="TED12" s="305"/>
      <c r="TEE12" s="305"/>
      <c r="TEF12" s="305"/>
      <c r="TEG12" s="305"/>
      <c r="TEH12" s="305"/>
      <c r="TEI12" s="305"/>
      <c r="TEJ12" s="305"/>
      <c r="TEK12" s="305"/>
      <c r="TEL12" s="305"/>
      <c r="TEM12" s="305"/>
      <c r="TEN12" s="305"/>
      <c r="TEO12" s="305"/>
      <c r="TEP12" s="305"/>
      <c r="TEQ12" s="305"/>
      <c r="TER12" s="305"/>
      <c r="TES12" s="305"/>
      <c r="TET12" s="305"/>
      <c r="TEU12" s="305"/>
      <c r="TEV12" s="305"/>
      <c r="TEW12" s="305"/>
      <c r="TEX12" s="305"/>
      <c r="TEY12" s="305"/>
      <c r="TEZ12" s="305"/>
      <c r="TFA12" s="305"/>
      <c r="TFB12" s="305"/>
      <c r="TFC12" s="305"/>
      <c r="TFD12" s="305"/>
      <c r="TFE12" s="305"/>
      <c r="TFF12" s="305"/>
      <c r="TFG12" s="305"/>
      <c r="TFH12" s="305"/>
      <c r="TFI12" s="305"/>
      <c r="TFJ12" s="305"/>
      <c r="TFK12" s="305"/>
      <c r="TFL12" s="305"/>
      <c r="TFM12" s="305"/>
      <c r="TFN12" s="305"/>
      <c r="TFO12" s="305"/>
      <c r="TFP12" s="305"/>
      <c r="TFQ12" s="305"/>
      <c r="TFR12" s="305"/>
      <c r="TFS12" s="305"/>
      <c r="TFT12" s="305"/>
      <c r="TFU12" s="305"/>
      <c r="TFV12" s="305"/>
      <c r="TFW12" s="305"/>
      <c r="TFX12" s="305"/>
      <c r="TFY12" s="305"/>
      <c r="TFZ12" s="305"/>
      <c r="TGA12" s="305"/>
      <c r="TGB12" s="305"/>
      <c r="TGC12" s="305"/>
      <c r="TGD12" s="305"/>
      <c r="TGE12" s="305"/>
      <c r="TGF12" s="305"/>
      <c r="TGG12" s="305"/>
      <c r="TGH12" s="305"/>
      <c r="TGI12" s="305"/>
      <c r="TGJ12" s="305"/>
      <c r="TGK12" s="305"/>
      <c r="TGL12" s="305"/>
      <c r="TGM12" s="305"/>
      <c r="TGN12" s="305"/>
      <c r="TGO12" s="305"/>
      <c r="TGP12" s="305"/>
      <c r="TGQ12" s="305"/>
      <c r="TGR12" s="305"/>
      <c r="TGS12" s="305"/>
      <c r="TGT12" s="305"/>
      <c r="TGU12" s="305"/>
      <c r="TGV12" s="305"/>
      <c r="TGW12" s="305"/>
      <c r="TGX12" s="305"/>
      <c r="TGY12" s="305"/>
      <c r="TGZ12" s="305"/>
      <c r="THA12" s="305"/>
      <c r="THB12" s="305"/>
      <c r="THC12" s="305"/>
      <c r="THD12" s="305"/>
      <c r="THE12" s="305"/>
      <c r="THF12" s="305"/>
      <c r="THG12" s="305"/>
      <c r="THH12" s="305"/>
      <c r="THI12" s="305"/>
      <c r="THJ12" s="305"/>
      <c r="THK12" s="305"/>
      <c r="THL12" s="305"/>
      <c r="THM12" s="305"/>
      <c r="THN12" s="305"/>
      <c r="THO12" s="305"/>
      <c r="THP12" s="305"/>
      <c r="THQ12" s="305"/>
      <c r="THR12" s="305"/>
      <c r="THS12" s="305"/>
      <c r="THT12" s="305"/>
      <c r="THU12" s="305"/>
      <c r="THV12" s="305"/>
      <c r="THW12" s="305"/>
      <c r="THX12" s="305"/>
      <c r="THY12" s="305"/>
      <c r="THZ12" s="305"/>
      <c r="TIA12" s="305"/>
      <c r="TIB12" s="305"/>
      <c r="TIC12" s="305"/>
      <c r="TID12" s="305"/>
      <c r="TIE12" s="305"/>
      <c r="TIF12" s="305"/>
      <c r="TIG12" s="305"/>
      <c r="TIH12" s="305"/>
      <c r="TII12" s="305"/>
      <c r="TIJ12" s="305"/>
      <c r="TIK12" s="305"/>
      <c r="TIL12" s="305"/>
      <c r="TIM12" s="305"/>
      <c r="TIN12" s="305"/>
      <c r="TIO12" s="305"/>
      <c r="TIP12" s="305"/>
      <c r="TIQ12" s="305"/>
      <c r="TIR12" s="305"/>
      <c r="TIS12" s="305"/>
      <c r="TIT12" s="305"/>
      <c r="TIU12" s="305"/>
      <c r="TIV12" s="305"/>
      <c r="TIW12" s="305"/>
      <c r="TIX12" s="305"/>
      <c r="TIY12" s="305"/>
      <c r="TIZ12" s="305"/>
      <c r="TJA12" s="305"/>
      <c r="TJB12" s="305"/>
      <c r="TJC12" s="305"/>
      <c r="TJD12" s="305"/>
      <c r="TJE12" s="305"/>
      <c r="TJF12" s="305"/>
      <c r="TJG12" s="305"/>
      <c r="TJH12" s="305"/>
      <c r="TJI12" s="305"/>
      <c r="TJJ12" s="305"/>
      <c r="TJK12" s="305"/>
      <c r="TJL12" s="305"/>
      <c r="TJM12" s="305"/>
      <c r="TJN12" s="305"/>
      <c r="TJO12" s="305"/>
      <c r="TJP12" s="305"/>
      <c r="TJQ12" s="305"/>
      <c r="TJR12" s="305"/>
      <c r="TJS12" s="305"/>
      <c r="TJT12" s="305"/>
      <c r="TJU12" s="305"/>
      <c r="TJV12" s="305"/>
      <c r="TJW12" s="305"/>
      <c r="TJX12" s="305"/>
      <c r="TJY12" s="305"/>
      <c r="TJZ12" s="305"/>
      <c r="TKA12" s="305"/>
      <c r="TKB12" s="305"/>
      <c r="TKC12" s="305"/>
      <c r="TKD12" s="305"/>
      <c r="TKE12" s="305"/>
      <c r="TKF12" s="305"/>
      <c r="TKG12" s="305"/>
      <c r="TKH12" s="305"/>
      <c r="TKI12" s="305"/>
      <c r="TKJ12" s="305"/>
      <c r="TKK12" s="305"/>
      <c r="TKL12" s="305"/>
      <c r="TKM12" s="305"/>
      <c r="TKN12" s="305"/>
      <c r="TKO12" s="305"/>
      <c r="TKP12" s="305"/>
      <c r="TKQ12" s="305"/>
      <c r="TKR12" s="305"/>
      <c r="TKS12" s="305"/>
      <c r="TKT12" s="305"/>
      <c r="TKU12" s="305"/>
      <c r="TKV12" s="305"/>
      <c r="TKW12" s="305"/>
      <c r="TKX12" s="305"/>
      <c r="TKY12" s="305"/>
      <c r="TKZ12" s="305"/>
      <c r="TLA12" s="305"/>
      <c r="TLB12" s="305"/>
      <c r="TLC12" s="305"/>
      <c r="TLD12" s="305"/>
      <c r="TLE12" s="305"/>
      <c r="TLF12" s="305"/>
      <c r="TLG12" s="305"/>
      <c r="TLH12" s="305"/>
      <c r="TLI12" s="305"/>
      <c r="TLJ12" s="305"/>
      <c r="TLK12" s="305"/>
      <c r="TLL12" s="305"/>
      <c r="TLM12" s="305"/>
      <c r="TLN12" s="305"/>
      <c r="TLO12" s="305"/>
      <c r="TLP12" s="305"/>
      <c r="TLQ12" s="305"/>
      <c r="TLR12" s="305"/>
      <c r="TLS12" s="305"/>
      <c r="TLT12" s="305"/>
      <c r="TLU12" s="305"/>
      <c r="TLV12" s="305"/>
      <c r="TLW12" s="305"/>
      <c r="TLX12" s="305"/>
      <c r="TLY12" s="305"/>
      <c r="TLZ12" s="305"/>
      <c r="TMA12" s="305"/>
      <c r="TMB12" s="305"/>
      <c r="TMC12" s="305"/>
      <c r="TMD12" s="305"/>
      <c r="TME12" s="305"/>
      <c r="TMF12" s="305"/>
      <c r="TMG12" s="305"/>
      <c r="TMH12" s="305"/>
      <c r="TMI12" s="305"/>
      <c r="TMJ12" s="305"/>
      <c r="TMK12" s="305"/>
      <c r="TML12" s="305"/>
      <c r="TMM12" s="305"/>
      <c r="TMN12" s="305"/>
      <c r="TMO12" s="305"/>
      <c r="TMP12" s="305"/>
      <c r="TMQ12" s="305"/>
      <c r="TMR12" s="305"/>
      <c r="TMS12" s="305"/>
      <c r="TMT12" s="305"/>
      <c r="TMU12" s="305"/>
      <c r="TMV12" s="305"/>
      <c r="TMW12" s="305"/>
      <c r="TMX12" s="305"/>
      <c r="TMY12" s="305"/>
      <c r="TMZ12" s="305"/>
      <c r="TNA12" s="305"/>
      <c r="TNB12" s="305"/>
      <c r="TNC12" s="305"/>
      <c r="TND12" s="305"/>
      <c r="TNE12" s="305"/>
      <c r="TNF12" s="305"/>
      <c r="TNG12" s="305"/>
      <c r="TNH12" s="305"/>
      <c r="TNI12" s="305"/>
      <c r="TNJ12" s="305"/>
      <c r="TNK12" s="305"/>
      <c r="TNL12" s="305"/>
      <c r="TNM12" s="305"/>
      <c r="TNN12" s="305"/>
      <c r="TNO12" s="305"/>
      <c r="TNP12" s="305"/>
      <c r="TNQ12" s="305"/>
      <c r="TNR12" s="305"/>
      <c r="TNS12" s="305"/>
      <c r="TNT12" s="305"/>
      <c r="TNU12" s="305"/>
      <c r="TNV12" s="305"/>
      <c r="TNW12" s="305"/>
      <c r="TNX12" s="305"/>
      <c r="TNY12" s="305"/>
      <c r="TNZ12" s="305"/>
      <c r="TOA12" s="305"/>
      <c r="TOB12" s="305"/>
      <c r="TOC12" s="305"/>
      <c r="TOD12" s="305"/>
      <c r="TOE12" s="305"/>
      <c r="TOF12" s="305"/>
      <c r="TOG12" s="305"/>
      <c r="TOH12" s="305"/>
      <c r="TOI12" s="305"/>
      <c r="TOJ12" s="305"/>
      <c r="TOK12" s="305"/>
      <c r="TOL12" s="305"/>
      <c r="TOM12" s="305"/>
      <c r="TON12" s="305"/>
      <c r="TOO12" s="305"/>
      <c r="TOP12" s="305"/>
      <c r="TOQ12" s="305"/>
      <c r="TOR12" s="305"/>
      <c r="TOS12" s="305"/>
      <c r="TOT12" s="305"/>
      <c r="TOU12" s="305"/>
      <c r="TOV12" s="305"/>
      <c r="TOW12" s="305"/>
      <c r="TOX12" s="305"/>
      <c r="TOY12" s="305"/>
      <c r="TOZ12" s="305"/>
      <c r="TPA12" s="305"/>
      <c r="TPB12" s="305"/>
      <c r="TPC12" s="305"/>
      <c r="TPD12" s="305"/>
      <c r="TPE12" s="305"/>
      <c r="TPF12" s="305"/>
      <c r="TPG12" s="305"/>
      <c r="TPH12" s="305"/>
      <c r="TPI12" s="305"/>
      <c r="TPJ12" s="305"/>
      <c r="TPK12" s="305"/>
      <c r="TPL12" s="305"/>
      <c r="TPM12" s="305"/>
      <c r="TPN12" s="305"/>
      <c r="TPO12" s="305"/>
      <c r="TPP12" s="305"/>
      <c r="TPQ12" s="305"/>
      <c r="TPR12" s="305"/>
      <c r="TPS12" s="305"/>
      <c r="TPT12" s="305"/>
      <c r="TPU12" s="305"/>
      <c r="TPV12" s="305"/>
      <c r="TPW12" s="305"/>
      <c r="TPX12" s="305"/>
      <c r="TPY12" s="305"/>
      <c r="TPZ12" s="305"/>
      <c r="TQA12" s="305"/>
      <c r="TQB12" s="305"/>
      <c r="TQC12" s="305"/>
      <c r="TQD12" s="305"/>
      <c r="TQE12" s="305"/>
      <c r="TQF12" s="305"/>
      <c r="TQG12" s="305"/>
      <c r="TQH12" s="305"/>
      <c r="TQI12" s="305"/>
      <c r="TQJ12" s="305"/>
      <c r="TQK12" s="305"/>
      <c r="TQL12" s="305"/>
      <c r="TQM12" s="305"/>
      <c r="TQN12" s="305"/>
      <c r="TQO12" s="305"/>
      <c r="TQP12" s="305"/>
      <c r="TQQ12" s="305"/>
      <c r="TQR12" s="305"/>
      <c r="TQS12" s="305"/>
      <c r="TQT12" s="305"/>
      <c r="TQU12" s="305"/>
      <c r="TQV12" s="305"/>
      <c r="TQW12" s="305"/>
      <c r="TQX12" s="305"/>
      <c r="TQY12" s="305"/>
      <c r="TQZ12" s="305"/>
      <c r="TRA12" s="305"/>
      <c r="TRB12" s="305"/>
      <c r="TRC12" s="305"/>
      <c r="TRD12" s="305"/>
      <c r="TRE12" s="305"/>
      <c r="TRF12" s="305"/>
      <c r="TRG12" s="305"/>
      <c r="TRH12" s="305"/>
      <c r="TRI12" s="305"/>
      <c r="TRJ12" s="305"/>
      <c r="TRK12" s="305"/>
      <c r="TRL12" s="305"/>
      <c r="TRM12" s="305"/>
      <c r="TRN12" s="305"/>
      <c r="TRO12" s="305"/>
      <c r="TRP12" s="305"/>
      <c r="TRQ12" s="305"/>
      <c r="TRR12" s="305"/>
      <c r="TRS12" s="305"/>
      <c r="TRT12" s="305"/>
      <c r="TRU12" s="305"/>
      <c r="TRV12" s="305"/>
      <c r="TRW12" s="305"/>
      <c r="TRX12" s="305"/>
      <c r="TRY12" s="305"/>
      <c r="TRZ12" s="305"/>
      <c r="TSA12" s="305"/>
      <c r="TSB12" s="305"/>
      <c r="TSC12" s="305"/>
      <c r="TSD12" s="305"/>
      <c r="TSE12" s="305"/>
      <c r="TSF12" s="305"/>
      <c r="TSG12" s="305"/>
      <c r="TSH12" s="305"/>
      <c r="TSI12" s="305"/>
      <c r="TSJ12" s="305"/>
      <c r="TSK12" s="305"/>
      <c r="TSL12" s="305"/>
      <c r="TSM12" s="305"/>
      <c r="TSN12" s="305"/>
      <c r="TSO12" s="305"/>
      <c r="TSP12" s="305"/>
      <c r="TSQ12" s="305"/>
      <c r="TSR12" s="305"/>
      <c r="TSS12" s="305"/>
      <c r="TST12" s="305"/>
      <c r="TSU12" s="305"/>
      <c r="TSV12" s="305"/>
      <c r="TSW12" s="305"/>
      <c r="TSX12" s="305"/>
      <c r="TSY12" s="305"/>
      <c r="TSZ12" s="305"/>
      <c r="TTA12" s="305"/>
      <c r="TTB12" s="305"/>
      <c r="TTC12" s="305"/>
      <c r="TTD12" s="305"/>
      <c r="TTE12" s="305"/>
      <c r="TTF12" s="305"/>
      <c r="TTG12" s="305"/>
      <c r="TTH12" s="305"/>
      <c r="TTI12" s="305"/>
      <c r="TTJ12" s="305"/>
      <c r="TTK12" s="305"/>
      <c r="TTL12" s="305"/>
      <c r="TTM12" s="305"/>
      <c r="TTN12" s="305"/>
      <c r="TTO12" s="305"/>
      <c r="TTP12" s="305"/>
      <c r="TTQ12" s="305"/>
      <c r="TTR12" s="305"/>
      <c r="TTS12" s="305"/>
      <c r="TTT12" s="305"/>
      <c r="TTU12" s="305"/>
      <c r="TTV12" s="305"/>
      <c r="TTW12" s="305"/>
      <c r="TTX12" s="305"/>
      <c r="TTY12" s="305"/>
      <c r="TTZ12" s="305"/>
      <c r="TUA12" s="305"/>
      <c r="TUB12" s="305"/>
      <c r="TUC12" s="305"/>
      <c r="TUD12" s="305"/>
      <c r="TUE12" s="305"/>
      <c r="TUF12" s="305"/>
      <c r="TUG12" s="305"/>
      <c r="TUH12" s="305"/>
      <c r="TUI12" s="305"/>
      <c r="TUJ12" s="305"/>
      <c r="TUK12" s="305"/>
      <c r="TUL12" s="305"/>
      <c r="TUM12" s="305"/>
      <c r="TUN12" s="305"/>
      <c r="TUO12" s="305"/>
      <c r="TUP12" s="305"/>
      <c r="TUQ12" s="305"/>
      <c r="TUR12" s="305"/>
      <c r="TUS12" s="305"/>
      <c r="TUT12" s="305"/>
      <c r="TUU12" s="305"/>
      <c r="TUV12" s="305"/>
      <c r="TUW12" s="305"/>
      <c r="TUX12" s="305"/>
      <c r="TUY12" s="305"/>
      <c r="TUZ12" s="305"/>
      <c r="TVA12" s="305"/>
      <c r="TVB12" s="305"/>
      <c r="TVC12" s="305"/>
      <c r="TVD12" s="305"/>
      <c r="TVE12" s="305"/>
      <c r="TVF12" s="305"/>
      <c r="TVG12" s="305"/>
      <c r="TVH12" s="305"/>
      <c r="TVI12" s="305"/>
      <c r="TVJ12" s="305"/>
      <c r="TVK12" s="305"/>
      <c r="TVL12" s="305"/>
      <c r="TVM12" s="305"/>
      <c r="TVN12" s="305"/>
      <c r="TVO12" s="305"/>
      <c r="TVP12" s="305"/>
      <c r="TVQ12" s="305"/>
      <c r="TVR12" s="305"/>
      <c r="TVS12" s="305"/>
      <c r="TVT12" s="305"/>
      <c r="TVU12" s="305"/>
      <c r="TVV12" s="305"/>
      <c r="TVW12" s="305"/>
      <c r="TVX12" s="305"/>
      <c r="TVY12" s="305"/>
      <c r="TVZ12" s="305"/>
      <c r="TWA12" s="305"/>
      <c r="TWB12" s="305"/>
      <c r="TWC12" s="305"/>
      <c r="TWD12" s="305"/>
      <c r="TWE12" s="305"/>
      <c r="TWF12" s="305"/>
      <c r="TWG12" s="305"/>
      <c r="TWH12" s="305"/>
      <c r="TWI12" s="305"/>
      <c r="TWJ12" s="305"/>
      <c r="TWK12" s="305"/>
      <c r="TWL12" s="305"/>
      <c r="TWM12" s="305"/>
      <c r="TWN12" s="305"/>
      <c r="TWO12" s="305"/>
      <c r="TWP12" s="305"/>
      <c r="TWQ12" s="305"/>
      <c r="TWR12" s="305"/>
      <c r="TWS12" s="305"/>
      <c r="TWT12" s="305"/>
      <c r="TWU12" s="305"/>
      <c r="TWV12" s="305"/>
      <c r="TWW12" s="305"/>
      <c r="TWX12" s="305"/>
      <c r="TWY12" s="305"/>
      <c r="TWZ12" s="305"/>
      <c r="TXA12" s="305"/>
      <c r="TXB12" s="305"/>
      <c r="TXC12" s="305"/>
      <c r="TXD12" s="305"/>
      <c r="TXE12" s="305"/>
      <c r="TXF12" s="305"/>
      <c r="TXG12" s="305"/>
      <c r="TXH12" s="305"/>
      <c r="TXI12" s="305"/>
      <c r="TXJ12" s="305"/>
      <c r="TXK12" s="305"/>
      <c r="TXL12" s="305"/>
      <c r="TXM12" s="305"/>
      <c r="TXN12" s="305"/>
      <c r="TXO12" s="305"/>
      <c r="TXP12" s="305"/>
      <c r="TXQ12" s="305"/>
      <c r="TXR12" s="305"/>
      <c r="TXS12" s="305"/>
      <c r="TXT12" s="305"/>
      <c r="TXU12" s="305"/>
      <c r="TXV12" s="305"/>
      <c r="TXW12" s="305"/>
      <c r="TXX12" s="305"/>
      <c r="TXY12" s="305"/>
      <c r="TXZ12" s="305"/>
      <c r="TYA12" s="305"/>
      <c r="TYB12" s="305"/>
      <c r="TYC12" s="305"/>
      <c r="TYD12" s="305"/>
      <c r="TYE12" s="305"/>
      <c r="TYF12" s="305"/>
      <c r="TYG12" s="305"/>
      <c r="TYH12" s="305"/>
      <c r="TYI12" s="305"/>
      <c r="TYJ12" s="305"/>
      <c r="TYK12" s="305"/>
      <c r="TYL12" s="305"/>
      <c r="TYM12" s="305"/>
      <c r="TYN12" s="305"/>
      <c r="TYO12" s="305"/>
      <c r="TYP12" s="305"/>
      <c r="TYQ12" s="305"/>
      <c r="TYR12" s="305"/>
      <c r="TYS12" s="305"/>
      <c r="TYT12" s="305"/>
      <c r="TYU12" s="305"/>
      <c r="TYV12" s="305"/>
      <c r="TYW12" s="305"/>
      <c r="TYX12" s="305"/>
      <c r="TYY12" s="305"/>
      <c r="TYZ12" s="305"/>
      <c r="TZA12" s="305"/>
      <c r="TZB12" s="305"/>
      <c r="TZC12" s="305"/>
      <c r="TZD12" s="305"/>
      <c r="TZE12" s="305"/>
      <c r="TZF12" s="305"/>
      <c r="TZG12" s="305"/>
      <c r="TZH12" s="305"/>
      <c r="TZI12" s="305"/>
      <c r="TZJ12" s="305"/>
      <c r="TZK12" s="305"/>
      <c r="TZL12" s="305"/>
      <c r="TZM12" s="305"/>
      <c r="TZN12" s="305"/>
      <c r="TZO12" s="305"/>
      <c r="TZP12" s="305"/>
      <c r="TZQ12" s="305"/>
      <c r="TZR12" s="305"/>
      <c r="TZS12" s="305"/>
      <c r="TZT12" s="305"/>
      <c r="TZU12" s="305"/>
      <c r="TZV12" s="305"/>
      <c r="TZW12" s="305"/>
      <c r="TZX12" s="305"/>
      <c r="TZY12" s="305"/>
      <c r="TZZ12" s="305"/>
      <c r="UAA12" s="305"/>
      <c r="UAB12" s="305"/>
      <c r="UAC12" s="305"/>
      <c r="UAD12" s="305"/>
      <c r="UAE12" s="305"/>
      <c r="UAF12" s="305"/>
      <c r="UAG12" s="305"/>
      <c r="UAH12" s="305"/>
      <c r="UAI12" s="305"/>
      <c r="UAJ12" s="305"/>
      <c r="UAK12" s="305"/>
      <c r="UAL12" s="305"/>
      <c r="UAM12" s="305"/>
      <c r="UAN12" s="305"/>
      <c r="UAO12" s="305"/>
      <c r="UAP12" s="305"/>
      <c r="UAQ12" s="305"/>
      <c r="UAR12" s="305"/>
      <c r="UAS12" s="305"/>
      <c r="UAT12" s="305"/>
      <c r="UAU12" s="305"/>
      <c r="UAV12" s="305"/>
      <c r="UAW12" s="305"/>
      <c r="UAX12" s="305"/>
      <c r="UAY12" s="305"/>
      <c r="UAZ12" s="305"/>
      <c r="UBA12" s="305"/>
      <c r="UBB12" s="305"/>
      <c r="UBC12" s="305"/>
      <c r="UBD12" s="305"/>
      <c r="UBE12" s="305"/>
      <c r="UBF12" s="305"/>
      <c r="UBG12" s="305"/>
      <c r="UBH12" s="305"/>
      <c r="UBI12" s="305"/>
      <c r="UBJ12" s="305"/>
      <c r="UBK12" s="305"/>
      <c r="UBL12" s="305"/>
      <c r="UBM12" s="305"/>
      <c r="UBN12" s="305"/>
      <c r="UBO12" s="305"/>
      <c r="UBP12" s="305"/>
      <c r="UBQ12" s="305"/>
      <c r="UBR12" s="305"/>
      <c r="UBS12" s="305"/>
      <c r="UBT12" s="305"/>
      <c r="UBU12" s="305"/>
      <c r="UBV12" s="305"/>
      <c r="UBW12" s="305"/>
      <c r="UBX12" s="305"/>
      <c r="UBY12" s="305"/>
      <c r="UBZ12" s="305"/>
      <c r="UCA12" s="305"/>
      <c r="UCB12" s="305"/>
      <c r="UCC12" s="305"/>
      <c r="UCD12" s="305"/>
      <c r="UCE12" s="305"/>
      <c r="UCF12" s="305"/>
      <c r="UCG12" s="305"/>
      <c r="UCH12" s="305"/>
      <c r="UCI12" s="305"/>
      <c r="UCJ12" s="305"/>
      <c r="UCK12" s="305"/>
      <c r="UCL12" s="305"/>
      <c r="UCM12" s="305"/>
      <c r="UCN12" s="305"/>
      <c r="UCO12" s="305"/>
      <c r="UCP12" s="305"/>
      <c r="UCQ12" s="305"/>
      <c r="UCR12" s="305"/>
      <c r="UCS12" s="305"/>
      <c r="UCT12" s="305"/>
      <c r="UCU12" s="305"/>
      <c r="UCV12" s="305"/>
      <c r="UCW12" s="305"/>
      <c r="UCX12" s="305"/>
      <c r="UCY12" s="305"/>
      <c r="UCZ12" s="305"/>
      <c r="UDA12" s="305"/>
      <c r="UDB12" s="305"/>
      <c r="UDC12" s="305"/>
      <c r="UDD12" s="305"/>
      <c r="UDE12" s="305"/>
      <c r="UDF12" s="305"/>
      <c r="UDG12" s="305"/>
      <c r="UDH12" s="305"/>
      <c r="UDI12" s="305"/>
      <c r="UDJ12" s="305"/>
      <c r="UDK12" s="305"/>
      <c r="UDL12" s="305"/>
      <c r="UDM12" s="305"/>
      <c r="UDN12" s="305"/>
      <c r="UDO12" s="305"/>
      <c r="UDP12" s="305"/>
      <c r="UDQ12" s="305"/>
      <c r="UDR12" s="305"/>
      <c r="UDS12" s="305"/>
      <c r="UDT12" s="305"/>
      <c r="UDU12" s="305"/>
      <c r="UDV12" s="305"/>
      <c r="UDW12" s="305"/>
      <c r="UDX12" s="305"/>
      <c r="UDY12" s="305"/>
      <c r="UDZ12" s="305"/>
      <c r="UEA12" s="305"/>
      <c r="UEB12" s="305"/>
      <c r="UEC12" s="305"/>
      <c r="UED12" s="305"/>
      <c r="UEE12" s="305"/>
      <c r="UEF12" s="305"/>
      <c r="UEG12" s="305"/>
      <c r="UEH12" s="305"/>
      <c r="UEI12" s="305"/>
      <c r="UEJ12" s="305"/>
      <c r="UEK12" s="305"/>
      <c r="UEL12" s="305"/>
      <c r="UEM12" s="305"/>
      <c r="UEN12" s="305"/>
      <c r="UEO12" s="305"/>
      <c r="UEP12" s="305"/>
      <c r="UEQ12" s="305"/>
      <c r="UER12" s="305"/>
      <c r="UES12" s="305"/>
      <c r="UET12" s="305"/>
      <c r="UEU12" s="305"/>
      <c r="UEV12" s="305"/>
      <c r="UEW12" s="305"/>
      <c r="UEX12" s="305"/>
      <c r="UEY12" s="305"/>
      <c r="UEZ12" s="305"/>
      <c r="UFA12" s="305"/>
      <c r="UFB12" s="305"/>
      <c r="UFC12" s="305"/>
      <c r="UFD12" s="305"/>
      <c r="UFE12" s="305"/>
      <c r="UFF12" s="305"/>
      <c r="UFG12" s="305"/>
      <c r="UFH12" s="305"/>
      <c r="UFI12" s="305"/>
      <c r="UFJ12" s="305"/>
      <c r="UFK12" s="305"/>
      <c r="UFL12" s="305"/>
      <c r="UFM12" s="305"/>
      <c r="UFN12" s="305"/>
      <c r="UFO12" s="305"/>
      <c r="UFP12" s="305"/>
      <c r="UFQ12" s="305"/>
      <c r="UFR12" s="305"/>
      <c r="UFS12" s="305"/>
      <c r="UFT12" s="305"/>
      <c r="UFU12" s="305"/>
      <c r="UFV12" s="305"/>
      <c r="UFW12" s="305"/>
      <c r="UFX12" s="305"/>
      <c r="UFY12" s="305"/>
      <c r="UFZ12" s="305"/>
      <c r="UGA12" s="305"/>
      <c r="UGB12" s="305"/>
      <c r="UGC12" s="305"/>
      <c r="UGD12" s="305"/>
      <c r="UGE12" s="305"/>
      <c r="UGF12" s="305"/>
      <c r="UGG12" s="305"/>
      <c r="UGH12" s="305"/>
      <c r="UGI12" s="305"/>
      <c r="UGJ12" s="305"/>
      <c r="UGK12" s="305"/>
      <c r="UGL12" s="305"/>
      <c r="UGM12" s="305"/>
      <c r="UGN12" s="305"/>
      <c r="UGO12" s="305"/>
      <c r="UGP12" s="305"/>
      <c r="UGQ12" s="305"/>
      <c r="UGR12" s="305"/>
      <c r="UGS12" s="305"/>
      <c r="UGT12" s="305"/>
      <c r="UGU12" s="305"/>
      <c r="UGV12" s="305"/>
      <c r="UGW12" s="305"/>
      <c r="UGX12" s="305"/>
      <c r="UGY12" s="305"/>
      <c r="UGZ12" s="305"/>
      <c r="UHA12" s="305"/>
      <c r="UHB12" s="305"/>
      <c r="UHC12" s="305"/>
      <c r="UHD12" s="305"/>
      <c r="UHE12" s="305"/>
      <c r="UHF12" s="305"/>
      <c r="UHG12" s="305"/>
      <c r="UHH12" s="305"/>
      <c r="UHI12" s="305"/>
      <c r="UHJ12" s="305"/>
      <c r="UHK12" s="305"/>
      <c r="UHL12" s="305"/>
      <c r="UHM12" s="305"/>
      <c r="UHN12" s="305"/>
      <c r="UHO12" s="305"/>
      <c r="UHP12" s="305"/>
      <c r="UHQ12" s="305"/>
      <c r="UHR12" s="305"/>
      <c r="UHS12" s="305"/>
      <c r="UHT12" s="305"/>
      <c r="UHU12" s="305"/>
      <c r="UHV12" s="305"/>
      <c r="UHW12" s="305"/>
      <c r="UHX12" s="305"/>
      <c r="UHY12" s="305"/>
      <c r="UHZ12" s="305"/>
      <c r="UIA12" s="305"/>
      <c r="UIB12" s="305"/>
      <c r="UIC12" s="305"/>
      <c r="UID12" s="305"/>
      <c r="UIE12" s="305"/>
      <c r="UIF12" s="305"/>
      <c r="UIG12" s="305"/>
      <c r="UIH12" s="305"/>
      <c r="UII12" s="305"/>
      <c r="UIJ12" s="305"/>
      <c r="UIK12" s="305"/>
      <c r="UIL12" s="305"/>
      <c r="UIM12" s="305"/>
      <c r="UIN12" s="305"/>
      <c r="UIO12" s="305"/>
      <c r="UIP12" s="305"/>
      <c r="UIQ12" s="305"/>
      <c r="UIR12" s="305"/>
      <c r="UIS12" s="305"/>
      <c r="UIT12" s="305"/>
      <c r="UIU12" s="305"/>
      <c r="UIV12" s="305"/>
      <c r="UIW12" s="305"/>
      <c r="UIX12" s="305"/>
      <c r="UIY12" s="305"/>
      <c r="UIZ12" s="305"/>
      <c r="UJA12" s="305"/>
      <c r="UJB12" s="305"/>
      <c r="UJC12" s="305"/>
      <c r="UJD12" s="305"/>
      <c r="UJE12" s="305"/>
      <c r="UJF12" s="305"/>
      <c r="UJG12" s="305"/>
      <c r="UJH12" s="305"/>
      <c r="UJI12" s="305"/>
      <c r="UJJ12" s="305"/>
      <c r="UJK12" s="305"/>
      <c r="UJL12" s="305"/>
      <c r="UJM12" s="305"/>
      <c r="UJN12" s="305"/>
      <c r="UJO12" s="305"/>
      <c r="UJP12" s="305"/>
      <c r="UJQ12" s="305"/>
      <c r="UJR12" s="305"/>
      <c r="UJS12" s="305"/>
      <c r="UJT12" s="305"/>
      <c r="UJU12" s="305"/>
      <c r="UJV12" s="305"/>
      <c r="UJW12" s="305"/>
      <c r="UJX12" s="305"/>
      <c r="UJY12" s="305"/>
      <c r="UJZ12" s="305"/>
      <c r="UKA12" s="305"/>
      <c r="UKB12" s="305"/>
      <c r="UKC12" s="305"/>
      <c r="UKD12" s="305"/>
      <c r="UKE12" s="305"/>
      <c r="UKF12" s="305"/>
      <c r="UKG12" s="305"/>
      <c r="UKH12" s="305"/>
      <c r="UKI12" s="305"/>
      <c r="UKJ12" s="305"/>
      <c r="UKK12" s="305"/>
      <c r="UKL12" s="305"/>
      <c r="UKM12" s="305"/>
      <c r="UKN12" s="305"/>
      <c r="UKO12" s="305"/>
      <c r="UKP12" s="305"/>
      <c r="UKQ12" s="305"/>
      <c r="UKR12" s="305"/>
      <c r="UKS12" s="305"/>
      <c r="UKT12" s="305"/>
      <c r="UKU12" s="305"/>
      <c r="UKV12" s="305"/>
      <c r="UKW12" s="305"/>
      <c r="UKX12" s="305"/>
      <c r="UKY12" s="305"/>
      <c r="UKZ12" s="305"/>
      <c r="ULA12" s="305"/>
      <c r="ULB12" s="305"/>
      <c r="ULC12" s="305"/>
      <c r="ULD12" s="305"/>
      <c r="ULE12" s="305"/>
      <c r="ULF12" s="305"/>
      <c r="ULG12" s="305"/>
      <c r="ULH12" s="305"/>
      <c r="ULI12" s="305"/>
      <c r="ULJ12" s="305"/>
      <c r="ULK12" s="305"/>
      <c r="ULL12" s="305"/>
      <c r="ULM12" s="305"/>
      <c r="ULN12" s="305"/>
      <c r="ULO12" s="305"/>
      <c r="ULP12" s="305"/>
      <c r="ULQ12" s="305"/>
      <c r="ULR12" s="305"/>
      <c r="ULS12" s="305"/>
      <c r="ULT12" s="305"/>
      <c r="ULU12" s="305"/>
      <c r="ULV12" s="305"/>
      <c r="ULW12" s="305"/>
      <c r="ULX12" s="305"/>
      <c r="ULY12" s="305"/>
      <c r="ULZ12" s="305"/>
      <c r="UMA12" s="305"/>
      <c r="UMB12" s="305"/>
      <c r="UMC12" s="305"/>
      <c r="UMD12" s="305"/>
      <c r="UME12" s="305"/>
      <c r="UMF12" s="305"/>
      <c r="UMG12" s="305"/>
      <c r="UMH12" s="305"/>
      <c r="UMI12" s="305"/>
      <c r="UMJ12" s="305"/>
      <c r="UMK12" s="305"/>
      <c r="UML12" s="305"/>
      <c r="UMM12" s="305"/>
      <c r="UMN12" s="305"/>
      <c r="UMO12" s="305"/>
      <c r="UMP12" s="305"/>
      <c r="UMQ12" s="305"/>
      <c r="UMR12" s="305"/>
      <c r="UMS12" s="305"/>
      <c r="UMT12" s="305"/>
      <c r="UMU12" s="305"/>
      <c r="UMV12" s="305"/>
      <c r="UMW12" s="305"/>
      <c r="UMX12" s="305"/>
      <c r="UMY12" s="305"/>
      <c r="UMZ12" s="305"/>
      <c r="UNA12" s="305"/>
      <c r="UNB12" s="305"/>
      <c r="UNC12" s="305"/>
      <c r="UND12" s="305"/>
      <c r="UNE12" s="305"/>
      <c r="UNF12" s="305"/>
      <c r="UNG12" s="305"/>
      <c r="UNH12" s="305"/>
      <c r="UNI12" s="305"/>
      <c r="UNJ12" s="305"/>
      <c r="UNK12" s="305"/>
      <c r="UNL12" s="305"/>
      <c r="UNM12" s="305"/>
      <c r="UNN12" s="305"/>
      <c r="UNO12" s="305"/>
      <c r="UNP12" s="305"/>
      <c r="UNQ12" s="305"/>
      <c r="UNR12" s="305"/>
      <c r="UNS12" s="305"/>
      <c r="UNT12" s="305"/>
      <c r="UNU12" s="305"/>
      <c r="UNV12" s="305"/>
      <c r="UNW12" s="305"/>
      <c r="UNX12" s="305"/>
      <c r="UNY12" s="305"/>
      <c r="UNZ12" s="305"/>
      <c r="UOA12" s="305"/>
      <c r="UOB12" s="305"/>
      <c r="UOC12" s="305"/>
      <c r="UOD12" s="305"/>
      <c r="UOE12" s="305"/>
      <c r="UOF12" s="305"/>
      <c r="UOG12" s="305"/>
      <c r="UOH12" s="305"/>
      <c r="UOI12" s="305"/>
      <c r="UOJ12" s="305"/>
      <c r="UOK12" s="305"/>
      <c r="UOL12" s="305"/>
      <c r="UOM12" s="305"/>
      <c r="UON12" s="305"/>
      <c r="UOO12" s="305"/>
      <c r="UOP12" s="305"/>
      <c r="UOQ12" s="305"/>
      <c r="UOR12" s="305"/>
      <c r="UOS12" s="305"/>
      <c r="UOT12" s="305"/>
      <c r="UOU12" s="305"/>
      <c r="UOV12" s="305"/>
      <c r="UOW12" s="305"/>
      <c r="UOX12" s="305"/>
      <c r="UOY12" s="305"/>
      <c r="UOZ12" s="305"/>
      <c r="UPA12" s="305"/>
      <c r="UPB12" s="305"/>
      <c r="UPC12" s="305"/>
      <c r="UPD12" s="305"/>
      <c r="UPE12" s="305"/>
      <c r="UPF12" s="305"/>
      <c r="UPG12" s="305"/>
      <c r="UPH12" s="305"/>
      <c r="UPI12" s="305"/>
      <c r="UPJ12" s="305"/>
      <c r="UPK12" s="305"/>
      <c r="UPL12" s="305"/>
      <c r="UPM12" s="305"/>
      <c r="UPN12" s="305"/>
      <c r="UPO12" s="305"/>
      <c r="UPP12" s="305"/>
      <c r="UPQ12" s="305"/>
      <c r="UPR12" s="305"/>
      <c r="UPS12" s="305"/>
      <c r="UPT12" s="305"/>
      <c r="UPU12" s="305"/>
      <c r="UPV12" s="305"/>
      <c r="UPW12" s="305"/>
      <c r="UPX12" s="305"/>
      <c r="UPY12" s="305"/>
      <c r="UPZ12" s="305"/>
      <c r="UQA12" s="305"/>
      <c r="UQB12" s="305"/>
      <c r="UQC12" s="305"/>
      <c r="UQD12" s="305"/>
      <c r="UQE12" s="305"/>
      <c r="UQF12" s="305"/>
      <c r="UQG12" s="305"/>
      <c r="UQH12" s="305"/>
      <c r="UQI12" s="305"/>
      <c r="UQJ12" s="305"/>
      <c r="UQK12" s="305"/>
      <c r="UQL12" s="305"/>
      <c r="UQM12" s="305"/>
      <c r="UQN12" s="305"/>
      <c r="UQO12" s="305"/>
      <c r="UQP12" s="305"/>
      <c r="UQQ12" s="305"/>
      <c r="UQR12" s="305"/>
      <c r="UQS12" s="305"/>
      <c r="UQT12" s="305"/>
      <c r="UQU12" s="305"/>
      <c r="UQV12" s="305"/>
      <c r="UQW12" s="305"/>
      <c r="UQX12" s="305"/>
      <c r="UQY12" s="305"/>
      <c r="UQZ12" s="305"/>
      <c r="URA12" s="305"/>
      <c r="URB12" s="305"/>
      <c r="URC12" s="305"/>
      <c r="URD12" s="305"/>
      <c r="URE12" s="305"/>
      <c r="URF12" s="305"/>
      <c r="URG12" s="305"/>
      <c r="URH12" s="305"/>
      <c r="URI12" s="305"/>
      <c r="URJ12" s="305"/>
      <c r="URK12" s="305"/>
      <c r="URL12" s="305"/>
      <c r="URM12" s="305"/>
      <c r="URN12" s="305"/>
      <c r="URO12" s="305"/>
      <c r="URP12" s="305"/>
      <c r="URQ12" s="305"/>
      <c r="URR12" s="305"/>
      <c r="URS12" s="305"/>
      <c r="URT12" s="305"/>
      <c r="URU12" s="305"/>
      <c r="URV12" s="305"/>
      <c r="URW12" s="305"/>
      <c r="URX12" s="305"/>
      <c r="URY12" s="305"/>
      <c r="URZ12" s="305"/>
      <c r="USA12" s="305"/>
      <c r="USB12" s="305"/>
      <c r="USC12" s="305"/>
      <c r="USD12" s="305"/>
      <c r="USE12" s="305"/>
      <c r="USF12" s="305"/>
      <c r="USG12" s="305"/>
      <c r="USH12" s="305"/>
      <c r="USI12" s="305"/>
      <c r="USJ12" s="305"/>
      <c r="USK12" s="305"/>
      <c r="USL12" s="305"/>
      <c r="USM12" s="305"/>
      <c r="USN12" s="305"/>
      <c r="USO12" s="305"/>
      <c r="USP12" s="305"/>
      <c r="USQ12" s="305"/>
      <c r="USR12" s="305"/>
      <c r="USS12" s="305"/>
      <c r="UST12" s="305"/>
      <c r="USU12" s="305"/>
      <c r="USV12" s="305"/>
      <c r="USW12" s="305"/>
      <c r="USX12" s="305"/>
      <c r="USY12" s="305"/>
      <c r="USZ12" s="305"/>
      <c r="UTA12" s="305"/>
      <c r="UTB12" s="305"/>
      <c r="UTC12" s="305"/>
      <c r="UTD12" s="305"/>
      <c r="UTE12" s="305"/>
      <c r="UTF12" s="305"/>
      <c r="UTG12" s="305"/>
      <c r="UTH12" s="305"/>
      <c r="UTI12" s="305"/>
      <c r="UTJ12" s="305"/>
      <c r="UTK12" s="305"/>
      <c r="UTL12" s="305"/>
      <c r="UTM12" s="305"/>
      <c r="UTN12" s="305"/>
      <c r="UTO12" s="305"/>
      <c r="UTP12" s="305"/>
      <c r="UTQ12" s="305"/>
      <c r="UTR12" s="305"/>
      <c r="UTS12" s="305"/>
      <c r="UTT12" s="305"/>
      <c r="UTU12" s="305"/>
      <c r="UTV12" s="305"/>
      <c r="UTW12" s="305"/>
      <c r="UTX12" s="305"/>
      <c r="UTY12" s="305"/>
      <c r="UTZ12" s="305"/>
      <c r="UUA12" s="305"/>
      <c r="UUB12" s="305"/>
      <c r="UUC12" s="305"/>
      <c r="UUD12" s="305"/>
      <c r="UUE12" s="305"/>
      <c r="UUF12" s="305"/>
      <c r="UUG12" s="305"/>
      <c r="UUH12" s="305"/>
      <c r="UUI12" s="305"/>
      <c r="UUJ12" s="305"/>
      <c r="UUK12" s="305"/>
      <c r="UUL12" s="305"/>
      <c r="UUM12" s="305"/>
      <c r="UUN12" s="305"/>
      <c r="UUO12" s="305"/>
      <c r="UUP12" s="305"/>
      <c r="UUQ12" s="305"/>
      <c r="UUR12" s="305"/>
      <c r="UUS12" s="305"/>
      <c r="UUT12" s="305"/>
      <c r="UUU12" s="305"/>
      <c r="UUV12" s="305"/>
      <c r="UUW12" s="305"/>
      <c r="UUX12" s="305"/>
      <c r="UUY12" s="305"/>
      <c r="UUZ12" s="305"/>
      <c r="UVA12" s="305"/>
      <c r="UVB12" s="305"/>
      <c r="UVC12" s="305"/>
      <c r="UVD12" s="305"/>
      <c r="UVE12" s="305"/>
      <c r="UVF12" s="305"/>
      <c r="UVG12" s="305"/>
      <c r="UVH12" s="305"/>
      <c r="UVI12" s="305"/>
      <c r="UVJ12" s="305"/>
      <c r="UVK12" s="305"/>
      <c r="UVL12" s="305"/>
      <c r="UVM12" s="305"/>
      <c r="UVN12" s="305"/>
      <c r="UVO12" s="305"/>
      <c r="UVP12" s="305"/>
      <c r="UVQ12" s="305"/>
      <c r="UVR12" s="305"/>
      <c r="UVS12" s="305"/>
      <c r="UVT12" s="305"/>
      <c r="UVU12" s="305"/>
      <c r="UVV12" s="305"/>
      <c r="UVW12" s="305"/>
      <c r="UVX12" s="305"/>
      <c r="UVY12" s="305"/>
      <c r="UVZ12" s="305"/>
      <c r="UWA12" s="305"/>
      <c r="UWB12" s="305"/>
      <c r="UWC12" s="305"/>
      <c r="UWD12" s="305"/>
      <c r="UWE12" s="305"/>
      <c r="UWF12" s="305"/>
      <c r="UWG12" s="305"/>
      <c r="UWH12" s="305"/>
      <c r="UWI12" s="305"/>
      <c r="UWJ12" s="305"/>
      <c r="UWK12" s="305"/>
      <c r="UWL12" s="305"/>
      <c r="UWM12" s="305"/>
      <c r="UWN12" s="305"/>
      <c r="UWO12" s="305"/>
      <c r="UWP12" s="305"/>
      <c r="UWQ12" s="305"/>
      <c r="UWR12" s="305"/>
      <c r="UWS12" s="305"/>
      <c r="UWT12" s="305"/>
      <c r="UWU12" s="305"/>
      <c r="UWV12" s="305"/>
      <c r="UWW12" s="305"/>
      <c r="UWX12" s="305"/>
      <c r="UWY12" s="305"/>
      <c r="UWZ12" s="305"/>
      <c r="UXA12" s="305"/>
      <c r="UXB12" s="305"/>
      <c r="UXC12" s="305"/>
      <c r="UXD12" s="305"/>
      <c r="UXE12" s="305"/>
      <c r="UXF12" s="305"/>
      <c r="UXG12" s="305"/>
      <c r="UXH12" s="305"/>
      <c r="UXI12" s="305"/>
      <c r="UXJ12" s="305"/>
      <c r="UXK12" s="305"/>
      <c r="UXL12" s="305"/>
      <c r="UXM12" s="305"/>
      <c r="UXN12" s="305"/>
      <c r="UXO12" s="305"/>
      <c r="UXP12" s="305"/>
      <c r="UXQ12" s="305"/>
      <c r="UXR12" s="305"/>
      <c r="UXS12" s="305"/>
      <c r="UXT12" s="305"/>
      <c r="UXU12" s="305"/>
      <c r="UXV12" s="305"/>
      <c r="UXW12" s="305"/>
      <c r="UXX12" s="305"/>
      <c r="UXY12" s="305"/>
      <c r="UXZ12" s="305"/>
      <c r="UYA12" s="305"/>
      <c r="UYB12" s="305"/>
      <c r="UYC12" s="305"/>
      <c r="UYD12" s="305"/>
      <c r="UYE12" s="305"/>
      <c r="UYF12" s="305"/>
      <c r="UYG12" s="305"/>
      <c r="UYH12" s="305"/>
      <c r="UYI12" s="305"/>
      <c r="UYJ12" s="305"/>
      <c r="UYK12" s="305"/>
      <c r="UYL12" s="305"/>
      <c r="UYM12" s="305"/>
      <c r="UYN12" s="305"/>
      <c r="UYO12" s="305"/>
      <c r="UYP12" s="305"/>
      <c r="UYQ12" s="305"/>
      <c r="UYR12" s="305"/>
      <c r="UYS12" s="305"/>
      <c r="UYT12" s="305"/>
      <c r="UYU12" s="305"/>
      <c r="UYV12" s="305"/>
      <c r="UYW12" s="305"/>
      <c r="UYX12" s="305"/>
      <c r="UYY12" s="305"/>
      <c r="UYZ12" s="305"/>
      <c r="UZA12" s="305"/>
      <c r="UZB12" s="305"/>
      <c r="UZC12" s="305"/>
      <c r="UZD12" s="305"/>
      <c r="UZE12" s="305"/>
      <c r="UZF12" s="305"/>
      <c r="UZG12" s="305"/>
      <c r="UZH12" s="305"/>
      <c r="UZI12" s="305"/>
      <c r="UZJ12" s="305"/>
      <c r="UZK12" s="305"/>
      <c r="UZL12" s="305"/>
      <c r="UZM12" s="305"/>
      <c r="UZN12" s="305"/>
      <c r="UZO12" s="305"/>
      <c r="UZP12" s="305"/>
      <c r="UZQ12" s="305"/>
      <c r="UZR12" s="305"/>
      <c r="UZS12" s="305"/>
      <c r="UZT12" s="305"/>
      <c r="UZU12" s="305"/>
      <c r="UZV12" s="305"/>
      <c r="UZW12" s="305"/>
      <c r="UZX12" s="305"/>
      <c r="UZY12" s="305"/>
      <c r="UZZ12" s="305"/>
      <c r="VAA12" s="305"/>
      <c r="VAB12" s="305"/>
      <c r="VAC12" s="305"/>
      <c r="VAD12" s="305"/>
      <c r="VAE12" s="305"/>
      <c r="VAF12" s="305"/>
      <c r="VAG12" s="305"/>
      <c r="VAH12" s="305"/>
      <c r="VAI12" s="305"/>
      <c r="VAJ12" s="305"/>
      <c r="VAK12" s="305"/>
      <c r="VAL12" s="305"/>
      <c r="VAM12" s="305"/>
      <c r="VAN12" s="305"/>
      <c r="VAO12" s="305"/>
      <c r="VAP12" s="305"/>
      <c r="VAQ12" s="305"/>
      <c r="VAR12" s="305"/>
      <c r="VAS12" s="305"/>
      <c r="VAT12" s="305"/>
      <c r="VAU12" s="305"/>
      <c r="VAV12" s="305"/>
      <c r="VAW12" s="305"/>
      <c r="VAX12" s="305"/>
      <c r="VAY12" s="305"/>
      <c r="VAZ12" s="305"/>
      <c r="VBA12" s="305"/>
      <c r="VBB12" s="305"/>
      <c r="VBC12" s="305"/>
      <c r="VBD12" s="305"/>
      <c r="VBE12" s="305"/>
      <c r="VBF12" s="305"/>
      <c r="VBG12" s="305"/>
      <c r="VBH12" s="305"/>
      <c r="VBI12" s="305"/>
      <c r="VBJ12" s="305"/>
      <c r="VBK12" s="305"/>
      <c r="VBL12" s="305"/>
      <c r="VBM12" s="305"/>
      <c r="VBN12" s="305"/>
      <c r="VBO12" s="305"/>
      <c r="VBP12" s="305"/>
      <c r="VBQ12" s="305"/>
      <c r="VBR12" s="305"/>
      <c r="VBS12" s="305"/>
      <c r="VBT12" s="305"/>
      <c r="VBU12" s="305"/>
      <c r="VBV12" s="305"/>
      <c r="VBW12" s="305"/>
      <c r="VBX12" s="305"/>
      <c r="VBY12" s="305"/>
      <c r="VBZ12" s="305"/>
      <c r="VCA12" s="305"/>
      <c r="VCB12" s="305"/>
      <c r="VCC12" s="305"/>
      <c r="VCD12" s="305"/>
      <c r="VCE12" s="305"/>
      <c r="VCF12" s="305"/>
      <c r="VCG12" s="305"/>
      <c r="VCH12" s="305"/>
      <c r="VCI12" s="305"/>
      <c r="VCJ12" s="305"/>
      <c r="VCK12" s="305"/>
      <c r="VCL12" s="305"/>
      <c r="VCM12" s="305"/>
      <c r="VCN12" s="305"/>
      <c r="VCO12" s="305"/>
      <c r="VCP12" s="305"/>
      <c r="VCQ12" s="305"/>
      <c r="VCR12" s="305"/>
      <c r="VCS12" s="305"/>
      <c r="VCT12" s="305"/>
      <c r="VCU12" s="305"/>
      <c r="VCV12" s="305"/>
      <c r="VCW12" s="305"/>
      <c r="VCX12" s="305"/>
      <c r="VCY12" s="305"/>
      <c r="VCZ12" s="305"/>
      <c r="VDA12" s="305"/>
      <c r="VDB12" s="305"/>
      <c r="VDC12" s="305"/>
      <c r="VDD12" s="305"/>
      <c r="VDE12" s="305"/>
      <c r="VDF12" s="305"/>
      <c r="VDG12" s="305"/>
      <c r="VDH12" s="305"/>
      <c r="VDI12" s="305"/>
      <c r="VDJ12" s="305"/>
      <c r="VDK12" s="305"/>
      <c r="VDL12" s="305"/>
      <c r="VDM12" s="305"/>
      <c r="VDN12" s="305"/>
      <c r="VDO12" s="305"/>
      <c r="VDP12" s="305"/>
      <c r="VDQ12" s="305"/>
      <c r="VDR12" s="305"/>
      <c r="VDS12" s="305"/>
      <c r="VDT12" s="305"/>
      <c r="VDU12" s="305"/>
      <c r="VDV12" s="305"/>
      <c r="VDW12" s="305"/>
      <c r="VDX12" s="305"/>
      <c r="VDY12" s="305"/>
      <c r="VDZ12" s="305"/>
      <c r="VEA12" s="305"/>
      <c r="VEB12" s="305"/>
      <c r="VEC12" s="305"/>
      <c r="VED12" s="305"/>
      <c r="VEE12" s="305"/>
      <c r="VEF12" s="305"/>
      <c r="VEG12" s="305"/>
      <c r="VEH12" s="305"/>
      <c r="VEI12" s="305"/>
      <c r="VEJ12" s="305"/>
      <c r="VEK12" s="305"/>
      <c r="VEL12" s="305"/>
      <c r="VEM12" s="305"/>
      <c r="VEN12" s="305"/>
      <c r="VEO12" s="305"/>
      <c r="VEP12" s="305"/>
      <c r="VEQ12" s="305"/>
      <c r="VER12" s="305"/>
      <c r="VES12" s="305"/>
      <c r="VET12" s="305"/>
      <c r="VEU12" s="305"/>
      <c r="VEV12" s="305"/>
      <c r="VEW12" s="305"/>
      <c r="VEX12" s="305"/>
      <c r="VEY12" s="305"/>
      <c r="VEZ12" s="305"/>
      <c r="VFA12" s="305"/>
      <c r="VFB12" s="305"/>
      <c r="VFC12" s="305"/>
      <c r="VFD12" s="305"/>
      <c r="VFE12" s="305"/>
      <c r="VFF12" s="305"/>
      <c r="VFG12" s="305"/>
      <c r="VFH12" s="305"/>
      <c r="VFI12" s="305"/>
      <c r="VFJ12" s="305"/>
      <c r="VFK12" s="305"/>
      <c r="VFL12" s="305"/>
      <c r="VFM12" s="305"/>
      <c r="VFN12" s="305"/>
      <c r="VFO12" s="305"/>
      <c r="VFP12" s="305"/>
      <c r="VFQ12" s="305"/>
      <c r="VFR12" s="305"/>
      <c r="VFS12" s="305"/>
      <c r="VFT12" s="305"/>
      <c r="VFU12" s="305"/>
      <c r="VFV12" s="305"/>
      <c r="VFW12" s="305"/>
      <c r="VFX12" s="305"/>
      <c r="VFY12" s="305"/>
      <c r="VFZ12" s="305"/>
      <c r="VGA12" s="305"/>
      <c r="VGB12" s="305"/>
      <c r="VGC12" s="305"/>
      <c r="VGD12" s="305"/>
      <c r="VGE12" s="305"/>
      <c r="VGF12" s="305"/>
      <c r="VGG12" s="305"/>
      <c r="VGH12" s="305"/>
      <c r="VGI12" s="305"/>
      <c r="VGJ12" s="305"/>
      <c r="VGK12" s="305"/>
      <c r="VGL12" s="305"/>
      <c r="VGM12" s="305"/>
      <c r="VGN12" s="305"/>
      <c r="VGO12" s="305"/>
      <c r="VGP12" s="305"/>
      <c r="VGQ12" s="305"/>
      <c r="VGR12" s="305"/>
      <c r="VGS12" s="305"/>
      <c r="VGT12" s="305"/>
      <c r="VGU12" s="305"/>
      <c r="VGV12" s="305"/>
      <c r="VGW12" s="305"/>
      <c r="VGX12" s="305"/>
      <c r="VGY12" s="305"/>
      <c r="VGZ12" s="305"/>
      <c r="VHA12" s="305"/>
      <c r="VHB12" s="305"/>
      <c r="VHC12" s="305"/>
      <c r="VHD12" s="305"/>
      <c r="VHE12" s="305"/>
      <c r="VHF12" s="305"/>
      <c r="VHG12" s="305"/>
      <c r="VHH12" s="305"/>
      <c r="VHI12" s="305"/>
      <c r="VHJ12" s="305"/>
      <c r="VHK12" s="305"/>
      <c r="VHL12" s="305"/>
      <c r="VHM12" s="305"/>
      <c r="VHN12" s="305"/>
      <c r="VHO12" s="305"/>
      <c r="VHP12" s="305"/>
      <c r="VHQ12" s="305"/>
      <c r="VHR12" s="305"/>
      <c r="VHS12" s="305"/>
      <c r="VHT12" s="305"/>
      <c r="VHU12" s="305"/>
      <c r="VHV12" s="305"/>
      <c r="VHW12" s="305"/>
      <c r="VHX12" s="305"/>
      <c r="VHY12" s="305"/>
      <c r="VHZ12" s="305"/>
      <c r="VIA12" s="305"/>
      <c r="VIB12" s="305"/>
      <c r="VIC12" s="305"/>
      <c r="VID12" s="305"/>
      <c r="VIE12" s="305"/>
      <c r="VIF12" s="305"/>
      <c r="VIG12" s="305"/>
      <c r="VIH12" s="305"/>
      <c r="VII12" s="305"/>
      <c r="VIJ12" s="305"/>
      <c r="VIK12" s="305"/>
      <c r="VIL12" s="305"/>
      <c r="VIM12" s="305"/>
      <c r="VIN12" s="305"/>
      <c r="VIO12" s="305"/>
      <c r="VIP12" s="305"/>
      <c r="VIQ12" s="305"/>
      <c r="VIR12" s="305"/>
      <c r="VIS12" s="305"/>
      <c r="VIT12" s="305"/>
      <c r="VIU12" s="305"/>
      <c r="VIV12" s="305"/>
      <c r="VIW12" s="305"/>
      <c r="VIX12" s="305"/>
      <c r="VIY12" s="305"/>
      <c r="VIZ12" s="305"/>
      <c r="VJA12" s="305"/>
      <c r="VJB12" s="305"/>
      <c r="VJC12" s="305"/>
      <c r="VJD12" s="305"/>
      <c r="VJE12" s="305"/>
      <c r="VJF12" s="305"/>
      <c r="VJG12" s="305"/>
      <c r="VJH12" s="305"/>
      <c r="VJI12" s="305"/>
      <c r="VJJ12" s="305"/>
      <c r="VJK12" s="305"/>
      <c r="VJL12" s="305"/>
      <c r="VJM12" s="305"/>
      <c r="VJN12" s="305"/>
      <c r="VJO12" s="305"/>
      <c r="VJP12" s="305"/>
      <c r="VJQ12" s="305"/>
      <c r="VJR12" s="305"/>
      <c r="VJS12" s="305"/>
      <c r="VJT12" s="305"/>
      <c r="VJU12" s="305"/>
      <c r="VJV12" s="305"/>
      <c r="VJW12" s="305"/>
      <c r="VJX12" s="305"/>
      <c r="VJY12" s="305"/>
      <c r="VJZ12" s="305"/>
      <c r="VKA12" s="305"/>
      <c r="VKB12" s="305"/>
      <c r="VKC12" s="305"/>
      <c r="VKD12" s="305"/>
      <c r="VKE12" s="305"/>
      <c r="VKF12" s="305"/>
      <c r="VKG12" s="305"/>
      <c r="VKH12" s="305"/>
      <c r="VKI12" s="305"/>
      <c r="VKJ12" s="305"/>
      <c r="VKK12" s="305"/>
      <c r="VKL12" s="305"/>
      <c r="VKM12" s="305"/>
      <c r="VKN12" s="305"/>
      <c r="VKO12" s="305"/>
      <c r="VKP12" s="305"/>
      <c r="VKQ12" s="305"/>
      <c r="VKR12" s="305"/>
      <c r="VKS12" s="305"/>
      <c r="VKT12" s="305"/>
      <c r="VKU12" s="305"/>
      <c r="VKV12" s="305"/>
      <c r="VKW12" s="305"/>
      <c r="VKX12" s="305"/>
      <c r="VKY12" s="305"/>
      <c r="VKZ12" s="305"/>
      <c r="VLA12" s="305"/>
      <c r="VLB12" s="305"/>
      <c r="VLC12" s="305"/>
      <c r="VLD12" s="305"/>
      <c r="VLE12" s="305"/>
      <c r="VLF12" s="305"/>
      <c r="VLG12" s="305"/>
      <c r="VLH12" s="305"/>
      <c r="VLI12" s="305"/>
      <c r="VLJ12" s="305"/>
      <c r="VLK12" s="305"/>
      <c r="VLL12" s="305"/>
      <c r="VLM12" s="305"/>
      <c r="VLN12" s="305"/>
      <c r="VLO12" s="305"/>
      <c r="VLP12" s="305"/>
      <c r="VLQ12" s="305"/>
      <c r="VLR12" s="305"/>
      <c r="VLS12" s="305"/>
      <c r="VLT12" s="305"/>
      <c r="VLU12" s="305"/>
      <c r="VLV12" s="305"/>
      <c r="VLW12" s="305"/>
      <c r="VLX12" s="305"/>
      <c r="VLY12" s="305"/>
      <c r="VLZ12" s="305"/>
      <c r="VMA12" s="305"/>
      <c r="VMB12" s="305"/>
      <c r="VMC12" s="305"/>
      <c r="VMD12" s="305"/>
      <c r="VME12" s="305"/>
      <c r="VMF12" s="305"/>
      <c r="VMG12" s="305"/>
      <c r="VMH12" s="305"/>
      <c r="VMI12" s="305"/>
      <c r="VMJ12" s="305"/>
      <c r="VMK12" s="305"/>
      <c r="VML12" s="305"/>
      <c r="VMM12" s="305"/>
      <c r="VMN12" s="305"/>
      <c r="VMO12" s="305"/>
      <c r="VMP12" s="305"/>
      <c r="VMQ12" s="305"/>
      <c r="VMR12" s="305"/>
      <c r="VMS12" s="305"/>
      <c r="VMT12" s="305"/>
      <c r="VMU12" s="305"/>
      <c r="VMV12" s="305"/>
      <c r="VMW12" s="305"/>
      <c r="VMX12" s="305"/>
      <c r="VMY12" s="305"/>
      <c r="VMZ12" s="305"/>
      <c r="VNA12" s="305"/>
      <c r="VNB12" s="305"/>
      <c r="VNC12" s="305"/>
      <c r="VND12" s="305"/>
      <c r="VNE12" s="305"/>
      <c r="VNF12" s="305"/>
      <c r="VNG12" s="305"/>
      <c r="VNH12" s="305"/>
      <c r="VNI12" s="305"/>
      <c r="VNJ12" s="305"/>
      <c r="VNK12" s="305"/>
      <c r="VNL12" s="305"/>
      <c r="VNM12" s="305"/>
      <c r="VNN12" s="305"/>
      <c r="VNO12" s="305"/>
      <c r="VNP12" s="305"/>
      <c r="VNQ12" s="305"/>
      <c r="VNR12" s="305"/>
      <c r="VNS12" s="305"/>
      <c r="VNT12" s="305"/>
      <c r="VNU12" s="305"/>
      <c r="VNV12" s="305"/>
      <c r="VNW12" s="305"/>
      <c r="VNX12" s="305"/>
      <c r="VNY12" s="305"/>
      <c r="VNZ12" s="305"/>
      <c r="VOA12" s="305"/>
      <c r="VOB12" s="305"/>
      <c r="VOC12" s="305"/>
      <c r="VOD12" s="305"/>
      <c r="VOE12" s="305"/>
      <c r="VOF12" s="305"/>
      <c r="VOG12" s="305"/>
      <c r="VOH12" s="305"/>
      <c r="VOI12" s="305"/>
      <c r="VOJ12" s="305"/>
      <c r="VOK12" s="305"/>
      <c r="VOL12" s="305"/>
      <c r="VOM12" s="305"/>
      <c r="VON12" s="305"/>
      <c r="VOO12" s="305"/>
      <c r="VOP12" s="305"/>
      <c r="VOQ12" s="305"/>
      <c r="VOR12" s="305"/>
      <c r="VOS12" s="305"/>
      <c r="VOT12" s="305"/>
      <c r="VOU12" s="305"/>
      <c r="VOV12" s="305"/>
      <c r="VOW12" s="305"/>
      <c r="VOX12" s="305"/>
      <c r="VOY12" s="305"/>
      <c r="VOZ12" s="305"/>
      <c r="VPA12" s="305"/>
      <c r="VPB12" s="305"/>
      <c r="VPC12" s="305"/>
      <c r="VPD12" s="305"/>
      <c r="VPE12" s="305"/>
      <c r="VPF12" s="305"/>
      <c r="VPG12" s="305"/>
      <c r="VPH12" s="305"/>
      <c r="VPI12" s="305"/>
      <c r="VPJ12" s="305"/>
      <c r="VPK12" s="305"/>
      <c r="VPL12" s="305"/>
      <c r="VPM12" s="305"/>
      <c r="VPN12" s="305"/>
      <c r="VPO12" s="305"/>
      <c r="VPP12" s="305"/>
      <c r="VPQ12" s="305"/>
      <c r="VPR12" s="305"/>
      <c r="VPS12" s="305"/>
      <c r="VPT12" s="305"/>
      <c r="VPU12" s="305"/>
      <c r="VPV12" s="305"/>
      <c r="VPW12" s="305"/>
      <c r="VPX12" s="305"/>
      <c r="VPY12" s="305"/>
      <c r="VPZ12" s="305"/>
      <c r="VQA12" s="305"/>
      <c r="VQB12" s="305"/>
      <c r="VQC12" s="305"/>
      <c r="VQD12" s="305"/>
      <c r="VQE12" s="305"/>
      <c r="VQF12" s="305"/>
      <c r="VQG12" s="305"/>
      <c r="VQH12" s="305"/>
      <c r="VQI12" s="305"/>
      <c r="VQJ12" s="305"/>
      <c r="VQK12" s="305"/>
      <c r="VQL12" s="305"/>
      <c r="VQM12" s="305"/>
      <c r="VQN12" s="305"/>
      <c r="VQO12" s="305"/>
      <c r="VQP12" s="305"/>
      <c r="VQQ12" s="305"/>
      <c r="VQR12" s="305"/>
      <c r="VQS12" s="305"/>
      <c r="VQT12" s="305"/>
      <c r="VQU12" s="305"/>
      <c r="VQV12" s="305"/>
      <c r="VQW12" s="305"/>
      <c r="VQX12" s="305"/>
      <c r="VQY12" s="305"/>
      <c r="VQZ12" s="305"/>
      <c r="VRA12" s="305"/>
      <c r="VRB12" s="305"/>
      <c r="VRC12" s="305"/>
      <c r="VRD12" s="305"/>
      <c r="VRE12" s="305"/>
      <c r="VRF12" s="305"/>
      <c r="VRG12" s="305"/>
      <c r="VRH12" s="305"/>
      <c r="VRI12" s="305"/>
      <c r="VRJ12" s="305"/>
      <c r="VRK12" s="305"/>
      <c r="VRL12" s="305"/>
      <c r="VRM12" s="305"/>
      <c r="VRN12" s="305"/>
      <c r="VRO12" s="305"/>
      <c r="VRP12" s="305"/>
      <c r="VRQ12" s="305"/>
      <c r="VRR12" s="305"/>
      <c r="VRS12" s="305"/>
      <c r="VRT12" s="305"/>
      <c r="VRU12" s="305"/>
      <c r="VRV12" s="305"/>
      <c r="VRW12" s="305"/>
      <c r="VRX12" s="305"/>
      <c r="VRY12" s="305"/>
      <c r="VRZ12" s="305"/>
      <c r="VSA12" s="305"/>
      <c r="VSB12" s="305"/>
      <c r="VSC12" s="305"/>
      <c r="VSD12" s="305"/>
      <c r="VSE12" s="305"/>
      <c r="VSF12" s="305"/>
      <c r="VSG12" s="305"/>
      <c r="VSH12" s="305"/>
      <c r="VSI12" s="305"/>
      <c r="VSJ12" s="305"/>
      <c r="VSK12" s="305"/>
      <c r="VSL12" s="305"/>
      <c r="VSM12" s="305"/>
      <c r="VSN12" s="305"/>
      <c r="VSO12" s="305"/>
      <c r="VSP12" s="305"/>
      <c r="VSQ12" s="305"/>
      <c r="VSR12" s="305"/>
      <c r="VSS12" s="305"/>
      <c r="VST12" s="305"/>
      <c r="VSU12" s="305"/>
      <c r="VSV12" s="305"/>
      <c r="VSW12" s="305"/>
      <c r="VSX12" s="305"/>
      <c r="VSY12" s="305"/>
      <c r="VSZ12" s="305"/>
      <c r="VTA12" s="305"/>
      <c r="VTB12" s="305"/>
      <c r="VTC12" s="305"/>
      <c r="VTD12" s="305"/>
      <c r="VTE12" s="305"/>
      <c r="VTF12" s="305"/>
      <c r="VTG12" s="305"/>
      <c r="VTH12" s="305"/>
      <c r="VTI12" s="305"/>
      <c r="VTJ12" s="305"/>
      <c r="VTK12" s="305"/>
      <c r="VTL12" s="305"/>
      <c r="VTM12" s="305"/>
      <c r="VTN12" s="305"/>
      <c r="VTO12" s="305"/>
      <c r="VTP12" s="305"/>
      <c r="VTQ12" s="305"/>
      <c r="VTR12" s="305"/>
      <c r="VTS12" s="305"/>
      <c r="VTT12" s="305"/>
      <c r="VTU12" s="305"/>
      <c r="VTV12" s="305"/>
      <c r="VTW12" s="305"/>
      <c r="VTX12" s="305"/>
      <c r="VTY12" s="305"/>
      <c r="VTZ12" s="305"/>
      <c r="VUA12" s="305"/>
      <c r="VUB12" s="305"/>
      <c r="VUC12" s="305"/>
      <c r="VUD12" s="305"/>
      <c r="VUE12" s="305"/>
      <c r="VUF12" s="305"/>
      <c r="VUG12" s="305"/>
      <c r="VUH12" s="305"/>
      <c r="VUI12" s="305"/>
      <c r="VUJ12" s="305"/>
      <c r="VUK12" s="305"/>
      <c r="VUL12" s="305"/>
      <c r="VUM12" s="305"/>
      <c r="VUN12" s="305"/>
      <c r="VUO12" s="305"/>
      <c r="VUP12" s="305"/>
      <c r="VUQ12" s="305"/>
      <c r="VUR12" s="305"/>
      <c r="VUS12" s="305"/>
      <c r="VUT12" s="305"/>
      <c r="VUU12" s="305"/>
      <c r="VUV12" s="305"/>
      <c r="VUW12" s="305"/>
      <c r="VUX12" s="305"/>
      <c r="VUY12" s="305"/>
      <c r="VUZ12" s="305"/>
      <c r="VVA12" s="305"/>
      <c r="VVB12" s="305"/>
      <c r="VVC12" s="305"/>
      <c r="VVD12" s="305"/>
      <c r="VVE12" s="305"/>
      <c r="VVF12" s="305"/>
      <c r="VVG12" s="305"/>
      <c r="VVH12" s="305"/>
      <c r="VVI12" s="305"/>
      <c r="VVJ12" s="305"/>
      <c r="VVK12" s="305"/>
      <c r="VVL12" s="305"/>
      <c r="VVM12" s="305"/>
      <c r="VVN12" s="305"/>
      <c r="VVO12" s="305"/>
      <c r="VVP12" s="305"/>
      <c r="VVQ12" s="305"/>
      <c r="VVR12" s="305"/>
      <c r="VVS12" s="305"/>
      <c r="VVT12" s="305"/>
      <c r="VVU12" s="305"/>
      <c r="VVV12" s="305"/>
      <c r="VVW12" s="305"/>
      <c r="VVX12" s="305"/>
      <c r="VVY12" s="305"/>
      <c r="VVZ12" s="305"/>
      <c r="VWA12" s="305"/>
      <c r="VWB12" s="305"/>
      <c r="VWC12" s="305"/>
      <c r="VWD12" s="305"/>
      <c r="VWE12" s="305"/>
      <c r="VWF12" s="305"/>
      <c r="VWG12" s="305"/>
      <c r="VWH12" s="305"/>
      <c r="VWI12" s="305"/>
      <c r="VWJ12" s="305"/>
      <c r="VWK12" s="305"/>
      <c r="VWL12" s="305"/>
      <c r="VWM12" s="305"/>
      <c r="VWN12" s="305"/>
      <c r="VWO12" s="305"/>
      <c r="VWP12" s="305"/>
      <c r="VWQ12" s="305"/>
      <c r="VWR12" s="305"/>
      <c r="VWS12" s="305"/>
      <c r="VWT12" s="305"/>
      <c r="VWU12" s="305"/>
      <c r="VWV12" s="305"/>
      <c r="VWW12" s="305"/>
      <c r="VWX12" s="305"/>
      <c r="VWY12" s="305"/>
      <c r="VWZ12" s="305"/>
      <c r="VXA12" s="305"/>
      <c r="VXB12" s="305"/>
      <c r="VXC12" s="305"/>
      <c r="VXD12" s="305"/>
      <c r="VXE12" s="305"/>
      <c r="VXF12" s="305"/>
      <c r="VXG12" s="305"/>
      <c r="VXH12" s="305"/>
      <c r="VXI12" s="305"/>
      <c r="VXJ12" s="305"/>
      <c r="VXK12" s="305"/>
      <c r="VXL12" s="305"/>
      <c r="VXM12" s="305"/>
      <c r="VXN12" s="305"/>
      <c r="VXO12" s="305"/>
      <c r="VXP12" s="305"/>
      <c r="VXQ12" s="305"/>
      <c r="VXR12" s="305"/>
      <c r="VXS12" s="305"/>
      <c r="VXT12" s="305"/>
      <c r="VXU12" s="305"/>
      <c r="VXV12" s="305"/>
      <c r="VXW12" s="305"/>
      <c r="VXX12" s="305"/>
      <c r="VXY12" s="305"/>
      <c r="VXZ12" s="305"/>
      <c r="VYA12" s="305"/>
      <c r="VYB12" s="305"/>
      <c r="VYC12" s="305"/>
      <c r="VYD12" s="305"/>
      <c r="VYE12" s="305"/>
      <c r="VYF12" s="305"/>
      <c r="VYG12" s="305"/>
      <c r="VYH12" s="305"/>
      <c r="VYI12" s="305"/>
      <c r="VYJ12" s="305"/>
      <c r="VYK12" s="305"/>
      <c r="VYL12" s="305"/>
      <c r="VYM12" s="305"/>
      <c r="VYN12" s="305"/>
      <c r="VYO12" s="305"/>
      <c r="VYP12" s="305"/>
      <c r="VYQ12" s="305"/>
      <c r="VYR12" s="305"/>
      <c r="VYS12" s="305"/>
      <c r="VYT12" s="305"/>
      <c r="VYU12" s="305"/>
      <c r="VYV12" s="305"/>
      <c r="VYW12" s="305"/>
      <c r="VYX12" s="305"/>
      <c r="VYY12" s="305"/>
      <c r="VYZ12" s="305"/>
      <c r="VZA12" s="305"/>
      <c r="VZB12" s="305"/>
      <c r="VZC12" s="305"/>
      <c r="VZD12" s="305"/>
      <c r="VZE12" s="305"/>
      <c r="VZF12" s="305"/>
      <c r="VZG12" s="305"/>
      <c r="VZH12" s="305"/>
      <c r="VZI12" s="305"/>
      <c r="VZJ12" s="305"/>
      <c r="VZK12" s="305"/>
      <c r="VZL12" s="305"/>
      <c r="VZM12" s="305"/>
      <c r="VZN12" s="305"/>
      <c r="VZO12" s="305"/>
      <c r="VZP12" s="305"/>
      <c r="VZQ12" s="305"/>
      <c r="VZR12" s="305"/>
      <c r="VZS12" s="305"/>
      <c r="VZT12" s="305"/>
      <c r="VZU12" s="305"/>
      <c r="VZV12" s="305"/>
      <c r="VZW12" s="305"/>
      <c r="VZX12" s="305"/>
      <c r="VZY12" s="305"/>
      <c r="VZZ12" s="305"/>
      <c r="WAA12" s="305"/>
      <c r="WAB12" s="305"/>
      <c r="WAC12" s="305"/>
      <c r="WAD12" s="305"/>
      <c r="WAE12" s="305"/>
      <c r="WAF12" s="305"/>
      <c r="WAG12" s="305"/>
      <c r="WAH12" s="305"/>
      <c r="WAI12" s="305"/>
      <c r="WAJ12" s="305"/>
      <c r="WAK12" s="305"/>
      <c r="WAL12" s="305"/>
      <c r="WAM12" s="305"/>
      <c r="WAN12" s="305"/>
      <c r="WAO12" s="305"/>
      <c r="WAP12" s="305"/>
      <c r="WAQ12" s="305"/>
      <c r="WAR12" s="305"/>
      <c r="WAS12" s="305"/>
      <c r="WAT12" s="305"/>
      <c r="WAU12" s="305"/>
      <c r="WAV12" s="305"/>
      <c r="WAW12" s="305"/>
      <c r="WAX12" s="305"/>
      <c r="WAY12" s="305"/>
      <c r="WAZ12" s="305"/>
      <c r="WBA12" s="305"/>
      <c r="WBB12" s="305"/>
      <c r="WBC12" s="305"/>
      <c r="WBD12" s="305"/>
      <c r="WBE12" s="305"/>
      <c r="WBF12" s="305"/>
      <c r="WBG12" s="305"/>
      <c r="WBH12" s="305"/>
      <c r="WBI12" s="305"/>
      <c r="WBJ12" s="305"/>
      <c r="WBK12" s="305"/>
      <c r="WBL12" s="305"/>
      <c r="WBM12" s="305"/>
      <c r="WBN12" s="305"/>
      <c r="WBO12" s="305"/>
      <c r="WBP12" s="305"/>
      <c r="WBQ12" s="305"/>
      <c r="WBR12" s="305"/>
      <c r="WBS12" s="305"/>
      <c r="WBT12" s="305"/>
      <c r="WBU12" s="305"/>
      <c r="WBV12" s="305"/>
      <c r="WBW12" s="305"/>
      <c r="WBX12" s="305"/>
      <c r="WBY12" s="305"/>
      <c r="WBZ12" s="305"/>
      <c r="WCA12" s="305"/>
      <c r="WCB12" s="305"/>
      <c r="WCC12" s="305"/>
      <c r="WCD12" s="305"/>
      <c r="WCE12" s="305"/>
      <c r="WCF12" s="305"/>
      <c r="WCG12" s="305"/>
      <c r="WCH12" s="305"/>
      <c r="WCI12" s="305"/>
      <c r="WCJ12" s="305"/>
      <c r="WCK12" s="305"/>
      <c r="WCL12" s="305"/>
      <c r="WCM12" s="305"/>
      <c r="WCN12" s="305"/>
      <c r="WCO12" s="305"/>
      <c r="WCP12" s="305"/>
      <c r="WCQ12" s="305"/>
      <c r="WCR12" s="305"/>
      <c r="WCS12" s="305"/>
      <c r="WCT12" s="305"/>
      <c r="WCU12" s="305"/>
      <c r="WCV12" s="305"/>
      <c r="WCW12" s="305"/>
      <c r="WCX12" s="305"/>
      <c r="WCY12" s="305"/>
      <c r="WCZ12" s="305"/>
      <c r="WDA12" s="305"/>
      <c r="WDB12" s="305"/>
      <c r="WDC12" s="305"/>
      <c r="WDD12" s="305"/>
      <c r="WDE12" s="305"/>
      <c r="WDF12" s="305"/>
      <c r="WDG12" s="305"/>
      <c r="WDH12" s="305"/>
      <c r="WDI12" s="305"/>
      <c r="WDJ12" s="305"/>
      <c r="WDK12" s="305"/>
      <c r="WDL12" s="305"/>
      <c r="WDM12" s="305"/>
      <c r="WDN12" s="305"/>
      <c r="WDO12" s="305"/>
      <c r="WDP12" s="305"/>
      <c r="WDQ12" s="305"/>
      <c r="WDR12" s="305"/>
      <c r="WDS12" s="305"/>
      <c r="WDT12" s="305"/>
      <c r="WDU12" s="305"/>
      <c r="WDV12" s="305"/>
      <c r="WDW12" s="305"/>
      <c r="WDX12" s="305"/>
      <c r="WDY12" s="305"/>
      <c r="WDZ12" s="305"/>
      <c r="WEA12" s="305"/>
      <c r="WEB12" s="305"/>
      <c r="WEC12" s="305"/>
      <c r="WED12" s="305"/>
      <c r="WEE12" s="305"/>
      <c r="WEF12" s="305"/>
      <c r="WEG12" s="305"/>
      <c r="WEH12" s="305"/>
      <c r="WEI12" s="305"/>
      <c r="WEJ12" s="305"/>
      <c r="WEK12" s="305"/>
      <c r="WEL12" s="305"/>
      <c r="WEM12" s="305"/>
      <c r="WEN12" s="305"/>
      <c r="WEO12" s="305"/>
      <c r="WEP12" s="305"/>
      <c r="WEQ12" s="305"/>
      <c r="WER12" s="305"/>
      <c r="WES12" s="305"/>
      <c r="WET12" s="305"/>
      <c r="WEU12" s="305"/>
      <c r="WEV12" s="305"/>
      <c r="WEW12" s="305"/>
      <c r="WEX12" s="305"/>
      <c r="WEY12" s="305"/>
      <c r="WEZ12" s="305"/>
      <c r="WFA12" s="305"/>
      <c r="WFB12" s="305"/>
      <c r="WFC12" s="305"/>
      <c r="WFD12" s="305"/>
      <c r="WFE12" s="305"/>
      <c r="WFF12" s="305"/>
      <c r="WFG12" s="305"/>
      <c r="WFH12" s="305"/>
      <c r="WFI12" s="305"/>
      <c r="WFJ12" s="305"/>
      <c r="WFK12" s="305"/>
      <c r="WFL12" s="305"/>
      <c r="WFM12" s="305"/>
      <c r="WFN12" s="305"/>
      <c r="WFO12" s="305"/>
      <c r="WFP12" s="305"/>
      <c r="WFQ12" s="305"/>
      <c r="WFR12" s="305"/>
      <c r="WFS12" s="305"/>
      <c r="WFT12" s="305"/>
      <c r="WFU12" s="305"/>
      <c r="WFV12" s="305"/>
      <c r="WFW12" s="305"/>
      <c r="WFX12" s="305"/>
      <c r="WFY12" s="305"/>
      <c r="WFZ12" s="305"/>
      <c r="WGA12" s="305"/>
      <c r="WGB12" s="305"/>
      <c r="WGC12" s="305"/>
      <c r="WGD12" s="305"/>
      <c r="WGE12" s="305"/>
      <c r="WGF12" s="305"/>
      <c r="WGG12" s="305"/>
      <c r="WGH12" s="305"/>
      <c r="WGI12" s="305"/>
      <c r="WGJ12" s="305"/>
      <c r="WGK12" s="305"/>
      <c r="WGL12" s="305"/>
      <c r="WGM12" s="305"/>
      <c r="WGN12" s="305"/>
      <c r="WGO12" s="305"/>
      <c r="WGP12" s="305"/>
      <c r="WGQ12" s="305"/>
      <c r="WGR12" s="305"/>
      <c r="WGS12" s="305"/>
      <c r="WGT12" s="305"/>
      <c r="WGU12" s="305"/>
      <c r="WGV12" s="305"/>
      <c r="WGW12" s="305"/>
      <c r="WGX12" s="305"/>
      <c r="WGY12" s="305"/>
      <c r="WGZ12" s="305"/>
      <c r="WHA12" s="305"/>
      <c r="WHB12" s="305"/>
      <c r="WHC12" s="305"/>
      <c r="WHD12" s="305"/>
      <c r="WHE12" s="305"/>
      <c r="WHF12" s="305"/>
      <c r="WHG12" s="305"/>
      <c r="WHH12" s="305"/>
      <c r="WHI12" s="305"/>
      <c r="WHJ12" s="305"/>
      <c r="WHK12" s="305"/>
      <c r="WHL12" s="305"/>
      <c r="WHM12" s="305"/>
      <c r="WHN12" s="305"/>
      <c r="WHO12" s="305"/>
      <c r="WHP12" s="305"/>
      <c r="WHQ12" s="305"/>
      <c r="WHR12" s="305"/>
      <c r="WHS12" s="305"/>
      <c r="WHT12" s="305"/>
      <c r="WHU12" s="305"/>
      <c r="WHV12" s="305"/>
      <c r="WHW12" s="305"/>
      <c r="WHX12" s="305"/>
      <c r="WHY12" s="305"/>
      <c r="WHZ12" s="305"/>
      <c r="WIA12" s="305"/>
      <c r="WIB12" s="305"/>
      <c r="WIC12" s="305"/>
      <c r="WID12" s="305"/>
      <c r="WIE12" s="305"/>
      <c r="WIF12" s="305"/>
      <c r="WIG12" s="305"/>
      <c r="WIH12" s="305"/>
      <c r="WII12" s="305"/>
      <c r="WIJ12" s="305"/>
      <c r="WIK12" s="305"/>
      <c r="WIL12" s="305"/>
      <c r="WIM12" s="305"/>
      <c r="WIN12" s="305"/>
      <c r="WIO12" s="305"/>
      <c r="WIP12" s="305"/>
      <c r="WIQ12" s="305"/>
      <c r="WIR12" s="305"/>
      <c r="WIS12" s="305"/>
      <c r="WIT12" s="305"/>
      <c r="WIU12" s="305"/>
      <c r="WIV12" s="305"/>
      <c r="WIW12" s="305"/>
      <c r="WIX12" s="305"/>
      <c r="WIY12" s="305"/>
      <c r="WIZ12" s="305"/>
      <c r="WJA12" s="305"/>
      <c r="WJB12" s="305"/>
      <c r="WJC12" s="305"/>
      <c r="WJD12" s="305"/>
      <c r="WJE12" s="305"/>
      <c r="WJF12" s="305"/>
      <c r="WJG12" s="305"/>
      <c r="WJH12" s="305"/>
      <c r="WJI12" s="305"/>
      <c r="WJJ12" s="305"/>
      <c r="WJK12" s="305"/>
      <c r="WJL12" s="305"/>
      <c r="WJM12" s="305"/>
      <c r="WJN12" s="305"/>
      <c r="WJO12" s="305"/>
      <c r="WJP12" s="305"/>
      <c r="WJQ12" s="305"/>
      <c r="WJR12" s="305"/>
      <c r="WJS12" s="305"/>
      <c r="WJT12" s="305"/>
      <c r="WJU12" s="305"/>
      <c r="WJV12" s="305"/>
      <c r="WJW12" s="305"/>
      <c r="WJX12" s="305"/>
      <c r="WJY12" s="305"/>
      <c r="WJZ12" s="305"/>
      <c r="WKA12" s="305"/>
      <c r="WKB12" s="305"/>
      <c r="WKC12" s="305"/>
      <c r="WKD12" s="305"/>
      <c r="WKE12" s="305"/>
      <c r="WKF12" s="305"/>
      <c r="WKG12" s="305"/>
      <c r="WKH12" s="305"/>
      <c r="WKI12" s="305"/>
      <c r="WKJ12" s="305"/>
      <c r="WKK12" s="305"/>
      <c r="WKL12" s="305"/>
      <c r="WKM12" s="305"/>
      <c r="WKN12" s="305"/>
      <c r="WKO12" s="305"/>
      <c r="WKP12" s="305"/>
      <c r="WKQ12" s="305"/>
      <c r="WKR12" s="305"/>
      <c r="WKS12" s="305"/>
      <c r="WKT12" s="305"/>
      <c r="WKU12" s="305"/>
      <c r="WKV12" s="305"/>
      <c r="WKW12" s="305"/>
      <c r="WKX12" s="305"/>
      <c r="WKY12" s="305"/>
      <c r="WKZ12" s="305"/>
      <c r="WLA12" s="305"/>
      <c r="WLB12" s="305"/>
      <c r="WLC12" s="305"/>
      <c r="WLD12" s="305"/>
      <c r="WLE12" s="305"/>
      <c r="WLF12" s="305"/>
      <c r="WLG12" s="305"/>
      <c r="WLH12" s="305"/>
      <c r="WLI12" s="305"/>
      <c r="WLJ12" s="305"/>
      <c r="WLK12" s="305"/>
      <c r="WLL12" s="305"/>
      <c r="WLM12" s="305"/>
      <c r="WLN12" s="305"/>
      <c r="WLO12" s="305"/>
      <c r="WLP12" s="305"/>
      <c r="WLQ12" s="305"/>
      <c r="WLR12" s="305"/>
      <c r="WLS12" s="305"/>
      <c r="WLT12" s="305"/>
      <c r="WLU12" s="305"/>
      <c r="WLV12" s="305"/>
      <c r="WLW12" s="305"/>
      <c r="WLX12" s="305"/>
      <c r="WLY12" s="305"/>
      <c r="WLZ12" s="305"/>
      <c r="WMA12" s="305"/>
      <c r="WMB12" s="305"/>
      <c r="WMC12" s="305"/>
      <c r="WMD12" s="305"/>
      <c r="WME12" s="305"/>
      <c r="WMF12" s="305"/>
      <c r="WMG12" s="305"/>
      <c r="WMH12" s="305"/>
      <c r="WMI12" s="305"/>
      <c r="WMJ12" s="305"/>
      <c r="WMK12" s="305"/>
      <c r="WML12" s="305"/>
      <c r="WMM12" s="305"/>
      <c r="WMN12" s="305"/>
      <c r="WMO12" s="305"/>
      <c r="WMP12" s="305"/>
      <c r="WMQ12" s="305"/>
      <c r="WMR12" s="305"/>
      <c r="WMS12" s="305"/>
      <c r="WMT12" s="305"/>
      <c r="WMU12" s="305"/>
      <c r="WMV12" s="305"/>
      <c r="WMW12" s="305"/>
      <c r="WMX12" s="305"/>
      <c r="WMY12" s="305"/>
      <c r="WMZ12" s="305"/>
      <c r="WNA12" s="305"/>
      <c r="WNB12" s="305"/>
      <c r="WNC12" s="305"/>
      <c r="WND12" s="305"/>
      <c r="WNE12" s="305"/>
      <c r="WNF12" s="305"/>
      <c r="WNG12" s="305"/>
      <c r="WNH12" s="305"/>
      <c r="WNI12" s="305"/>
      <c r="WNJ12" s="305"/>
      <c r="WNK12" s="305"/>
      <c r="WNL12" s="305"/>
      <c r="WNM12" s="305"/>
      <c r="WNN12" s="305"/>
      <c r="WNO12" s="305"/>
      <c r="WNP12" s="305"/>
      <c r="WNQ12" s="305"/>
      <c r="WNR12" s="305"/>
      <c r="WNS12" s="305"/>
      <c r="WNT12" s="305"/>
      <c r="WNU12" s="305"/>
      <c r="WNV12" s="305"/>
      <c r="WNW12" s="305"/>
      <c r="WNX12" s="305"/>
      <c r="WNY12" s="305"/>
      <c r="WNZ12" s="305"/>
      <c r="WOA12" s="305"/>
      <c r="WOB12" s="305"/>
      <c r="WOC12" s="305"/>
      <c r="WOD12" s="305"/>
      <c r="WOE12" s="305"/>
      <c r="WOF12" s="305"/>
      <c r="WOG12" s="305"/>
      <c r="WOH12" s="305"/>
      <c r="WOI12" s="305"/>
      <c r="WOJ12" s="305"/>
      <c r="WOK12" s="305"/>
      <c r="WOL12" s="305"/>
      <c r="WOM12" s="305"/>
      <c r="WON12" s="305"/>
      <c r="WOO12" s="305"/>
      <c r="WOP12" s="305"/>
      <c r="WOQ12" s="305"/>
      <c r="WOR12" s="305"/>
      <c r="WOS12" s="305"/>
      <c r="WOT12" s="305"/>
      <c r="WOU12" s="305"/>
      <c r="WOV12" s="305"/>
      <c r="WOW12" s="305"/>
      <c r="WOX12" s="305"/>
      <c r="WOY12" s="305"/>
      <c r="WOZ12" s="305"/>
      <c r="WPA12" s="305"/>
      <c r="WPB12" s="305"/>
      <c r="WPC12" s="305"/>
      <c r="WPD12" s="305"/>
      <c r="WPE12" s="305"/>
      <c r="WPF12" s="305"/>
      <c r="WPG12" s="305"/>
      <c r="WPH12" s="305"/>
      <c r="WPI12" s="305"/>
      <c r="WPJ12" s="305"/>
      <c r="WPK12" s="305"/>
      <c r="WPL12" s="305"/>
      <c r="WPM12" s="305"/>
      <c r="WPN12" s="305"/>
      <c r="WPO12" s="305"/>
      <c r="WPP12" s="305"/>
      <c r="WPQ12" s="305"/>
      <c r="WPR12" s="305"/>
      <c r="WPS12" s="305"/>
      <c r="WPT12" s="305"/>
      <c r="WPU12" s="305"/>
      <c r="WPV12" s="305"/>
      <c r="WPW12" s="305"/>
      <c r="WPX12" s="305"/>
      <c r="WPY12" s="305"/>
      <c r="WPZ12" s="305"/>
      <c r="WQA12" s="305"/>
      <c r="WQB12" s="305"/>
      <c r="WQC12" s="305"/>
      <c r="WQD12" s="305"/>
      <c r="WQE12" s="305"/>
      <c r="WQF12" s="305"/>
      <c r="WQG12" s="305"/>
      <c r="WQH12" s="305"/>
      <c r="WQI12" s="305"/>
      <c r="WQJ12" s="305"/>
      <c r="WQK12" s="305"/>
      <c r="WQL12" s="305"/>
      <c r="WQM12" s="305"/>
      <c r="WQN12" s="305"/>
      <c r="WQO12" s="305"/>
      <c r="WQP12" s="305"/>
      <c r="WQQ12" s="305"/>
      <c r="WQR12" s="305"/>
      <c r="WQS12" s="305"/>
      <c r="WQT12" s="305"/>
      <c r="WQU12" s="305"/>
      <c r="WQV12" s="305"/>
      <c r="WQW12" s="305"/>
      <c r="WQX12" s="305"/>
      <c r="WQY12" s="305"/>
      <c r="WQZ12" s="305"/>
      <c r="WRA12" s="305"/>
      <c r="WRB12" s="305"/>
      <c r="WRC12" s="305"/>
      <c r="WRD12" s="305"/>
      <c r="WRE12" s="305"/>
      <c r="WRF12" s="305"/>
      <c r="WRG12" s="305"/>
      <c r="WRH12" s="305"/>
      <c r="WRI12" s="305"/>
      <c r="WRJ12" s="305"/>
      <c r="WRK12" s="305"/>
      <c r="WRL12" s="305"/>
      <c r="WRM12" s="305"/>
      <c r="WRN12" s="305"/>
      <c r="WRO12" s="305"/>
      <c r="WRP12" s="305"/>
      <c r="WRQ12" s="305"/>
      <c r="WRR12" s="305"/>
      <c r="WRS12" s="305"/>
      <c r="WRT12" s="305"/>
      <c r="WRU12" s="305"/>
      <c r="WRV12" s="305"/>
      <c r="WRW12" s="305"/>
      <c r="WRX12" s="305"/>
      <c r="WRY12" s="305"/>
      <c r="WRZ12" s="305"/>
      <c r="WSA12" s="305"/>
      <c r="WSB12" s="305"/>
      <c r="WSC12" s="305"/>
      <c r="WSD12" s="305"/>
      <c r="WSE12" s="305"/>
      <c r="WSF12" s="305"/>
      <c r="WSG12" s="305"/>
      <c r="WSH12" s="305"/>
      <c r="WSI12" s="305"/>
      <c r="WSJ12" s="305"/>
      <c r="WSK12" s="305"/>
      <c r="WSL12" s="305"/>
      <c r="WSM12" s="305"/>
      <c r="WSN12" s="305"/>
      <c r="WSO12" s="305"/>
      <c r="WSP12" s="305"/>
      <c r="WSQ12" s="305"/>
      <c r="WSR12" s="305"/>
      <c r="WSS12" s="305"/>
      <c r="WST12" s="305"/>
      <c r="WSU12" s="305"/>
      <c r="WSV12" s="305"/>
      <c r="WSW12" s="305"/>
      <c r="WSX12" s="305"/>
      <c r="WSY12" s="305"/>
      <c r="WSZ12" s="305"/>
      <c r="WTA12" s="305"/>
      <c r="WTB12" s="305"/>
      <c r="WTC12" s="305"/>
      <c r="WTD12" s="305"/>
      <c r="WTE12" s="305"/>
      <c r="WTF12" s="305"/>
      <c r="WTG12" s="305"/>
      <c r="WTH12" s="305"/>
      <c r="WTI12" s="305"/>
      <c r="WTJ12" s="305"/>
      <c r="WTK12" s="305"/>
      <c r="WTL12" s="305"/>
      <c r="WTM12" s="305"/>
      <c r="WTN12" s="305"/>
      <c r="WTO12" s="305"/>
      <c r="WTP12" s="305"/>
      <c r="WTQ12" s="305"/>
      <c r="WTR12" s="305"/>
      <c r="WTS12" s="305"/>
      <c r="WTT12" s="305"/>
      <c r="WTU12" s="305"/>
      <c r="WTV12" s="305"/>
      <c r="WTW12" s="305"/>
      <c r="WTX12" s="305"/>
      <c r="WTY12" s="305"/>
      <c r="WTZ12" s="305"/>
      <c r="WUA12" s="305"/>
      <c r="WUB12" s="305"/>
      <c r="WUC12" s="305"/>
      <c r="WUD12" s="305"/>
      <c r="WUE12" s="305"/>
      <c r="WUF12" s="305"/>
      <c r="WUG12" s="305"/>
      <c r="WUH12" s="305"/>
      <c r="WUI12" s="305"/>
      <c r="WUJ12" s="305"/>
      <c r="WUK12" s="305"/>
      <c r="WUL12" s="305"/>
      <c r="WUM12" s="305"/>
      <c r="WUN12" s="305"/>
      <c r="WUO12" s="305"/>
      <c r="WUP12" s="305"/>
      <c r="WUQ12" s="305"/>
      <c r="WUR12" s="305"/>
      <c r="WUS12" s="305"/>
      <c r="WUT12" s="305"/>
      <c r="WUU12" s="305"/>
      <c r="WUV12" s="305"/>
      <c r="WUW12" s="305"/>
      <c r="WUX12" s="305"/>
      <c r="WUY12" s="305"/>
      <c r="WUZ12" s="305"/>
      <c r="WVA12" s="305"/>
      <c r="WVB12" s="305"/>
      <c r="WVC12" s="305"/>
      <c r="WVD12" s="305"/>
      <c r="WVE12" s="305"/>
      <c r="WVF12" s="305"/>
      <c r="WVG12" s="305"/>
      <c r="WVH12" s="305"/>
      <c r="WVI12" s="305"/>
      <c r="WVJ12" s="305"/>
      <c r="WVK12" s="305"/>
      <c r="WVL12" s="305"/>
      <c r="WVM12" s="305"/>
      <c r="WVN12" s="305"/>
      <c r="WVO12" s="305"/>
      <c r="WVP12" s="305"/>
      <c r="WVQ12" s="305"/>
      <c r="WVR12" s="305"/>
      <c r="WVS12" s="305"/>
      <c r="WVT12" s="305"/>
      <c r="WVU12" s="305"/>
      <c r="WVV12" s="305"/>
      <c r="WVW12" s="305"/>
      <c r="WVX12" s="305"/>
      <c r="WVY12" s="305"/>
      <c r="WVZ12" s="305"/>
      <c r="WWA12" s="305"/>
      <c r="WWB12" s="305"/>
      <c r="WWC12" s="305"/>
      <c r="WWD12" s="305"/>
      <c r="WWE12" s="305"/>
      <c r="WWF12" s="305"/>
      <c r="WWG12" s="305"/>
      <c r="WWH12" s="305"/>
      <c r="WWI12" s="305"/>
      <c r="WWJ12" s="305"/>
      <c r="WWK12" s="305"/>
      <c r="WWL12" s="305"/>
      <c r="WWM12" s="305"/>
      <c r="WWN12" s="305"/>
      <c r="WWO12" s="305"/>
      <c r="WWP12" s="305"/>
      <c r="WWQ12" s="305"/>
      <c r="WWR12" s="305"/>
      <c r="WWS12" s="305"/>
      <c r="WWT12" s="305"/>
      <c r="WWU12" s="305"/>
      <c r="WWV12" s="305"/>
      <c r="WWW12" s="305"/>
      <c r="WWX12" s="305"/>
      <c r="WWY12" s="305"/>
      <c r="WWZ12" s="305"/>
      <c r="WXA12" s="305"/>
      <c r="WXB12" s="305"/>
      <c r="WXC12" s="305"/>
      <c r="WXD12" s="305"/>
      <c r="WXE12" s="305"/>
      <c r="WXF12" s="305"/>
      <c r="WXG12" s="305"/>
      <c r="WXH12" s="305"/>
      <c r="WXI12" s="305"/>
      <c r="WXJ12" s="305"/>
      <c r="WXK12" s="305"/>
      <c r="WXL12" s="305"/>
      <c r="WXM12" s="305"/>
      <c r="WXN12" s="305"/>
      <c r="WXO12" s="305"/>
      <c r="WXP12" s="305"/>
      <c r="WXQ12" s="305"/>
      <c r="WXR12" s="305"/>
      <c r="WXS12" s="305"/>
      <c r="WXT12" s="305"/>
      <c r="WXU12" s="305"/>
      <c r="WXV12" s="305"/>
      <c r="WXW12" s="305"/>
      <c r="WXX12" s="305"/>
      <c r="WXY12" s="305"/>
      <c r="WXZ12" s="305"/>
      <c r="WYA12" s="305"/>
      <c r="WYB12" s="305"/>
      <c r="WYC12" s="305"/>
      <c r="WYD12" s="305"/>
      <c r="WYE12" s="305"/>
      <c r="WYF12" s="305"/>
      <c r="WYG12" s="305"/>
      <c r="WYH12" s="305"/>
      <c r="WYI12" s="305"/>
      <c r="WYJ12" s="305"/>
      <c r="WYK12" s="305"/>
      <c r="WYL12" s="305"/>
      <c r="WYM12" s="305"/>
      <c r="WYN12" s="305"/>
      <c r="WYO12" s="305"/>
      <c r="WYP12" s="305"/>
      <c r="WYQ12" s="305"/>
      <c r="WYR12" s="305"/>
      <c r="WYS12" s="305"/>
      <c r="WYT12" s="305"/>
      <c r="WYU12" s="305"/>
      <c r="WYV12" s="305"/>
      <c r="WYW12" s="305"/>
      <c r="WYX12" s="305"/>
      <c r="WYY12" s="305"/>
      <c r="WYZ12" s="305"/>
      <c r="WZA12" s="305"/>
      <c r="WZB12" s="305"/>
      <c r="WZC12" s="305"/>
      <c r="WZD12" s="305"/>
      <c r="WZE12" s="305"/>
      <c r="WZF12" s="305"/>
      <c r="WZG12" s="305"/>
      <c r="WZH12" s="305"/>
      <c r="WZI12" s="305"/>
      <c r="WZJ12" s="305"/>
      <c r="WZK12" s="305"/>
      <c r="WZL12" s="305"/>
      <c r="WZM12" s="305"/>
      <c r="WZN12" s="305"/>
      <c r="WZO12" s="305"/>
      <c r="WZP12" s="305"/>
      <c r="WZQ12" s="305"/>
      <c r="WZR12" s="305"/>
      <c r="WZS12" s="305"/>
      <c r="WZT12" s="305"/>
      <c r="WZU12" s="305"/>
      <c r="WZV12" s="305"/>
      <c r="WZW12" s="305"/>
      <c r="WZX12" s="305"/>
      <c r="WZY12" s="305"/>
      <c r="WZZ12" s="305"/>
      <c r="XAA12" s="305"/>
      <c r="XAB12" s="305"/>
      <c r="XAC12" s="305"/>
      <c r="XAD12" s="305"/>
      <c r="XAE12" s="305"/>
      <c r="XAF12" s="305"/>
      <c r="XAG12" s="305"/>
      <c r="XAH12" s="305"/>
      <c r="XAI12" s="305"/>
      <c r="XAJ12" s="305"/>
      <c r="XAK12" s="305"/>
      <c r="XAL12" s="305"/>
      <c r="XAM12" s="305"/>
      <c r="XAN12" s="305"/>
      <c r="XAO12" s="305"/>
      <c r="XAP12" s="305"/>
      <c r="XAQ12" s="305"/>
      <c r="XAR12" s="305"/>
      <c r="XAS12" s="305"/>
      <c r="XAT12" s="305"/>
      <c r="XAU12" s="305"/>
      <c r="XAV12" s="305"/>
      <c r="XAW12" s="305"/>
      <c r="XAX12" s="305"/>
      <c r="XAY12" s="305"/>
      <c r="XAZ12" s="305"/>
      <c r="XBA12" s="305"/>
      <c r="XBB12" s="305"/>
      <c r="XBC12" s="305"/>
      <c r="XBD12" s="305"/>
      <c r="XBE12" s="305"/>
      <c r="XBF12" s="305"/>
      <c r="XBG12" s="305"/>
      <c r="XBH12" s="305"/>
      <c r="XBI12" s="305"/>
      <c r="XBJ12" s="305"/>
      <c r="XBK12" s="305"/>
      <c r="XBL12" s="305"/>
      <c r="XBM12" s="305"/>
      <c r="XBN12" s="305"/>
      <c r="XBO12" s="305"/>
      <c r="XBP12" s="305"/>
      <c r="XBQ12" s="305"/>
      <c r="XBR12" s="305"/>
      <c r="XBS12" s="305"/>
      <c r="XBT12" s="305"/>
      <c r="XBU12" s="305"/>
      <c r="XBV12" s="305"/>
      <c r="XBW12" s="305"/>
      <c r="XBX12" s="305"/>
      <c r="XBY12" s="305"/>
      <c r="XBZ12" s="305"/>
      <c r="XCA12" s="305"/>
      <c r="XCB12" s="305"/>
      <c r="XCC12" s="305"/>
      <c r="XCD12" s="305"/>
      <c r="XCE12" s="305"/>
      <c r="XCF12" s="305"/>
      <c r="XCG12" s="305"/>
      <c r="XCH12" s="305"/>
      <c r="XCI12" s="305"/>
      <c r="XCJ12" s="305"/>
      <c r="XCK12" s="305"/>
      <c r="XCL12" s="305"/>
      <c r="XCM12" s="305"/>
      <c r="XCN12" s="305"/>
      <c r="XCO12" s="305"/>
      <c r="XCP12" s="305"/>
      <c r="XCQ12" s="305"/>
      <c r="XCR12" s="305"/>
      <c r="XCS12" s="305"/>
      <c r="XCT12" s="305"/>
      <c r="XCU12" s="305"/>
      <c r="XCV12" s="305"/>
      <c r="XCW12" s="305"/>
      <c r="XCX12" s="305"/>
      <c r="XCY12" s="305"/>
      <c r="XCZ12" s="305"/>
      <c r="XDA12" s="305"/>
      <c r="XDB12" s="305"/>
      <c r="XDC12" s="305"/>
      <c r="XDD12" s="305"/>
      <c r="XDE12" s="305"/>
      <c r="XDF12" s="305"/>
      <c r="XDG12" s="305"/>
      <c r="XDH12" s="305"/>
      <c r="XDI12" s="305"/>
      <c r="XDJ12" s="305"/>
      <c r="XDK12" s="305"/>
      <c r="XDL12" s="305"/>
      <c r="XDM12" s="305"/>
      <c r="XDN12" s="305"/>
      <c r="XDO12" s="305"/>
      <c r="XDP12" s="305"/>
      <c r="XDQ12" s="305"/>
      <c r="XDR12" s="305"/>
      <c r="XDS12" s="305"/>
      <c r="XDT12" s="305"/>
      <c r="XDU12" s="305"/>
      <c r="XDV12" s="305"/>
      <c r="XDW12" s="305"/>
      <c r="XDX12" s="305"/>
      <c r="XDY12" s="305"/>
      <c r="XDZ12" s="305"/>
      <c r="XEA12" s="305"/>
      <c r="XEB12" s="305"/>
      <c r="XEC12" s="305"/>
      <c r="XED12" s="305"/>
      <c r="XEE12" s="305"/>
      <c r="XEF12" s="305"/>
      <c r="XEG12" s="305"/>
      <c r="XEH12" s="305"/>
      <c r="XEI12" s="305"/>
      <c r="XEJ12" s="305"/>
      <c r="XEK12" s="305"/>
      <c r="XEL12" s="305"/>
      <c r="XEM12" s="305"/>
      <c r="XEN12" s="305"/>
      <c r="XEO12" s="305"/>
      <c r="XEP12" s="305"/>
      <c r="XEQ12" s="305"/>
      <c r="XER12" s="305"/>
      <c r="XES12" s="305"/>
      <c r="XET12" s="305"/>
      <c r="XEU12" s="305"/>
      <c r="XEV12" s="305"/>
      <c r="XEW12" s="305"/>
      <c r="XEX12" s="305"/>
      <c r="XEY12" s="305"/>
      <c r="XEZ12" s="305"/>
      <c r="XFA12" s="305"/>
      <c r="XFB12" s="305"/>
      <c r="XFC12" s="305"/>
    </row>
    <row r="13" spans="1:16383" ht="15" customHeight="1">
      <c r="A13" s="310"/>
      <c r="B13" s="314">
        <v>4</v>
      </c>
      <c r="C13" s="318" t="s">
        <v>476</v>
      </c>
      <c r="D13" s="312" t="s">
        <v>477</v>
      </c>
      <c r="E13" s="296" t="s">
        <v>467</v>
      </c>
      <c r="F13" s="296" t="s">
        <v>478</v>
      </c>
      <c r="H13" s="296" t="s">
        <v>479</v>
      </c>
      <c r="I13" s="313" t="s">
        <v>480</v>
      </c>
      <c r="J13" s="305"/>
      <c r="K13" s="305"/>
      <c r="L13" s="305"/>
      <c r="M13" s="305"/>
      <c r="N13" s="305"/>
      <c r="O13" s="305"/>
      <c r="P13" s="305"/>
      <c r="Q13" s="305"/>
      <c r="R13" s="305"/>
      <c r="S13" s="305"/>
      <c r="T13" s="305"/>
      <c r="U13" s="305"/>
      <c r="V13" s="305"/>
      <c r="W13" s="305"/>
      <c r="X13" s="305"/>
      <c r="Y13" s="305"/>
      <c r="Z13" s="305"/>
      <c r="AA13" s="305"/>
      <c r="AB13" s="305"/>
      <c r="AC13" s="305"/>
      <c r="AD13" s="305"/>
      <c r="AE13" s="305"/>
      <c r="AF13" s="305"/>
      <c r="AG13" s="305"/>
      <c r="AH13" s="305"/>
      <c r="AI13" s="305"/>
      <c r="AJ13" s="305"/>
      <c r="AK13" s="305"/>
      <c r="AL13" s="305"/>
      <c r="AM13" s="305"/>
      <c r="AN13" s="305"/>
      <c r="AO13" s="305"/>
      <c r="AP13" s="305"/>
      <c r="AQ13" s="305"/>
      <c r="AR13" s="305"/>
      <c r="AS13" s="305"/>
      <c r="AT13" s="305"/>
      <c r="AU13" s="305"/>
      <c r="AV13" s="305"/>
      <c r="AW13" s="305"/>
      <c r="AX13" s="305"/>
      <c r="AY13" s="305"/>
      <c r="AZ13" s="305"/>
      <c r="BA13" s="305"/>
      <c r="BB13" s="305"/>
      <c r="BC13" s="305"/>
      <c r="BD13" s="305"/>
      <c r="BE13" s="305"/>
      <c r="BF13" s="305"/>
      <c r="BG13" s="305"/>
      <c r="BH13" s="305"/>
      <c r="BI13" s="305"/>
      <c r="BJ13" s="305"/>
      <c r="BK13" s="305"/>
      <c r="BL13" s="305"/>
      <c r="BM13" s="305"/>
      <c r="BN13" s="305"/>
      <c r="BO13" s="305"/>
      <c r="BP13" s="305"/>
      <c r="BQ13" s="305"/>
      <c r="BR13" s="305"/>
      <c r="BS13" s="305"/>
      <c r="BT13" s="305"/>
      <c r="BU13" s="305"/>
      <c r="BV13" s="305"/>
      <c r="BW13" s="305"/>
      <c r="BX13" s="305"/>
      <c r="BY13" s="305"/>
      <c r="BZ13" s="305"/>
      <c r="CA13" s="305"/>
      <c r="CB13" s="305"/>
      <c r="CC13" s="305"/>
      <c r="CD13" s="305"/>
      <c r="CE13" s="305"/>
      <c r="CF13" s="305"/>
      <c r="CG13" s="305"/>
      <c r="CH13" s="305"/>
      <c r="CI13" s="305"/>
      <c r="CJ13" s="305"/>
      <c r="CK13" s="305"/>
      <c r="CL13" s="305"/>
      <c r="CM13" s="305"/>
      <c r="CN13" s="305"/>
      <c r="CO13" s="305"/>
      <c r="CP13" s="305"/>
      <c r="CQ13" s="305"/>
      <c r="CR13" s="305"/>
      <c r="CS13" s="305"/>
      <c r="CT13" s="305"/>
      <c r="CU13" s="305"/>
      <c r="CV13" s="305"/>
      <c r="CW13" s="305"/>
      <c r="CX13" s="305"/>
      <c r="CY13" s="305"/>
      <c r="CZ13" s="305"/>
      <c r="DA13" s="305"/>
      <c r="DB13" s="305"/>
      <c r="DC13" s="305"/>
      <c r="DD13" s="305"/>
      <c r="DE13" s="305"/>
      <c r="DF13" s="305"/>
      <c r="DG13" s="305"/>
      <c r="DH13" s="305"/>
      <c r="DI13" s="305"/>
      <c r="DJ13" s="305"/>
      <c r="DK13" s="305"/>
      <c r="DL13" s="305"/>
      <c r="DM13" s="305"/>
      <c r="DN13" s="305"/>
      <c r="DO13" s="305"/>
      <c r="DP13" s="305"/>
      <c r="DQ13" s="305"/>
      <c r="DR13" s="305"/>
      <c r="DS13" s="305"/>
      <c r="DT13" s="305"/>
      <c r="DU13" s="305"/>
      <c r="DV13" s="305"/>
      <c r="DW13" s="305"/>
      <c r="DX13" s="305"/>
      <c r="DY13" s="305"/>
      <c r="DZ13" s="305"/>
      <c r="EA13" s="305"/>
      <c r="EB13" s="305"/>
      <c r="EC13" s="305"/>
      <c r="ED13" s="305"/>
      <c r="EE13" s="305"/>
      <c r="EF13" s="305"/>
      <c r="EG13" s="305"/>
      <c r="EH13" s="305"/>
      <c r="EI13" s="305"/>
      <c r="EJ13" s="305"/>
      <c r="EK13" s="305"/>
      <c r="EL13" s="305"/>
      <c r="EM13" s="305"/>
      <c r="EN13" s="305"/>
      <c r="EO13" s="305"/>
      <c r="EP13" s="305"/>
      <c r="EQ13" s="305"/>
      <c r="ER13" s="305"/>
      <c r="ES13" s="305"/>
      <c r="ET13" s="305"/>
      <c r="EU13" s="305"/>
      <c r="EV13" s="305"/>
      <c r="EW13" s="305"/>
      <c r="EX13" s="305"/>
      <c r="EY13" s="305"/>
      <c r="EZ13" s="305"/>
      <c r="FA13" s="305"/>
      <c r="FB13" s="305"/>
      <c r="FC13" s="305"/>
      <c r="FD13" s="305"/>
      <c r="FE13" s="305"/>
      <c r="FF13" s="305"/>
      <c r="FG13" s="305"/>
      <c r="FH13" s="305"/>
      <c r="FI13" s="305"/>
      <c r="FJ13" s="305"/>
      <c r="FK13" s="305"/>
      <c r="FL13" s="305"/>
      <c r="FM13" s="305"/>
      <c r="FN13" s="305"/>
      <c r="FO13" s="305"/>
      <c r="FP13" s="305"/>
      <c r="FQ13" s="305"/>
      <c r="FR13" s="305"/>
      <c r="FS13" s="305"/>
      <c r="FT13" s="305"/>
      <c r="FU13" s="305"/>
      <c r="FV13" s="305"/>
      <c r="FW13" s="305"/>
      <c r="FX13" s="305"/>
      <c r="FY13" s="305"/>
      <c r="FZ13" s="305"/>
      <c r="GA13" s="305"/>
      <c r="GB13" s="305"/>
      <c r="GC13" s="305"/>
      <c r="GD13" s="305"/>
      <c r="GE13" s="305"/>
      <c r="GF13" s="305"/>
      <c r="GG13" s="305"/>
      <c r="GH13" s="305"/>
      <c r="GI13" s="305"/>
      <c r="GJ13" s="305"/>
      <c r="GK13" s="305"/>
      <c r="GL13" s="305"/>
      <c r="GM13" s="305"/>
      <c r="GN13" s="305"/>
      <c r="GO13" s="305"/>
      <c r="GP13" s="305"/>
      <c r="GQ13" s="305"/>
      <c r="GR13" s="305"/>
      <c r="GS13" s="305"/>
      <c r="GT13" s="305"/>
      <c r="GU13" s="305"/>
      <c r="GV13" s="305"/>
      <c r="GW13" s="305"/>
      <c r="GX13" s="305"/>
      <c r="GY13" s="305"/>
      <c r="GZ13" s="305"/>
      <c r="HA13" s="305"/>
      <c r="HB13" s="305"/>
      <c r="HC13" s="305"/>
      <c r="HD13" s="305"/>
      <c r="HE13" s="305"/>
      <c r="HF13" s="305"/>
      <c r="HG13" s="305"/>
      <c r="HH13" s="305"/>
      <c r="HI13" s="305"/>
      <c r="HJ13" s="305"/>
      <c r="HK13" s="305"/>
      <c r="HL13" s="305"/>
      <c r="HM13" s="305"/>
      <c r="HN13" s="305"/>
      <c r="HO13" s="305"/>
      <c r="HP13" s="305"/>
      <c r="HQ13" s="305"/>
      <c r="HR13" s="305"/>
      <c r="HS13" s="305"/>
      <c r="HT13" s="305"/>
      <c r="HU13" s="305"/>
      <c r="HV13" s="305"/>
      <c r="HW13" s="305"/>
      <c r="HX13" s="305"/>
      <c r="HY13" s="305"/>
      <c r="HZ13" s="305"/>
      <c r="IA13" s="305"/>
      <c r="IB13" s="305"/>
      <c r="IC13" s="305"/>
      <c r="ID13" s="305"/>
      <c r="IE13" s="305"/>
      <c r="IF13" s="305"/>
      <c r="IG13" s="305"/>
      <c r="IH13" s="305"/>
      <c r="II13" s="305"/>
      <c r="IJ13" s="305"/>
      <c r="IK13" s="305"/>
      <c r="IL13" s="305"/>
      <c r="IM13" s="305"/>
      <c r="IN13" s="305"/>
      <c r="IO13" s="305"/>
      <c r="IP13" s="305"/>
      <c r="IQ13" s="305"/>
      <c r="IR13" s="305"/>
      <c r="IS13" s="305"/>
      <c r="IT13" s="305"/>
      <c r="IU13" s="305"/>
      <c r="IV13" s="305"/>
      <c r="IW13" s="305"/>
      <c r="IX13" s="305"/>
      <c r="IY13" s="305"/>
      <c r="IZ13" s="305"/>
      <c r="JA13" s="305"/>
      <c r="JB13" s="305"/>
      <c r="JC13" s="305"/>
      <c r="JD13" s="305"/>
      <c r="JE13" s="305"/>
      <c r="JF13" s="305"/>
      <c r="JG13" s="305"/>
      <c r="JH13" s="305"/>
      <c r="JI13" s="305"/>
      <c r="JJ13" s="305"/>
      <c r="JK13" s="305"/>
      <c r="JL13" s="305"/>
      <c r="JM13" s="305"/>
      <c r="JN13" s="305"/>
      <c r="JO13" s="305"/>
      <c r="JP13" s="305"/>
      <c r="JQ13" s="305"/>
      <c r="JR13" s="305"/>
      <c r="JS13" s="305"/>
      <c r="JT13" s="305"/>
      <c r="JU13" s="305"/>
      <c r="JV13" s="305"/>
      <c r="JW13" s="305"/>
      <c r="JX13" s="305"/>
      <c r="JY13" s="305"/>
      <c r="JZ13" s="305"/>
      <c r="KA13" s="305"/>
      <c r="KB13" s="305"/>
      <c r="KC13" s="305"/>
      <c r="KD13" s="305"/>
      <c r="KE13" s="305"/>
      <c r="KF13" s="305"/>
      <c r="KG13" s="305"/>
      <c r="KH13" s="305"/>
      <c r="KI13" s="305"/>
      <c r="KJ13" s="305"/>
      <c r="KK13" s="305"/>
      <c r="KL13" s="305"/>
      <c r="KM13" s="305"/>
      <c r="KN13" s="305"/>
      <c r="KO13" s="305"/>
      <c r="KP13" s="305"/>
      <c r="KQ13" s="305"/>
      <c r="KR13" s="305"/>
      <c r="KS13" s="305"/>
      <c r="KT13" s="305"/>
      <c r="KU13" s="305"/>
      <c r="KV13" s="305"/>
      <c r="KW13" s="305"/>
      <c r="KX13" s="305"/>
      <c r="KY13" s="305"/>
      <c r="KZ13" s="305"/>
      <c r="LA13" s="305"/>
      <c r="LB13" s="305"/>
      <c r="LC13" s="305"/>
      <c r="LD13" s="305"/>
      <c r="LE13" s="305"/>
      <c r="LF13" s="305"/>
      <c r="LG13" s="305"/>
      <c r="LH13" s="305"/>
      <c r="LI13" s="305"/>
      <c r="LJ13" s="305"/>
      <c r="LK13" s="305"/>
      <c r="LL13" s="305"/>
      <c r="LM13" s="305"/>
      <c r="LN13" s="305"/>
      <c r="LO13" s="305"/>
      <c r="LP13" s="305"/>
      <c r="LQ13" s="305"/>
      <c r="LR13" s="305"/>
      <c r="LS13" s="305"/>
      <c r="LT13" s="305"/>
      <c r="LU13" s="305"/>
      <c r="LV13" s="305"/>
      <c r="LW13" s="305"/>
      <c r="LX13" s="305"/>
      <c r="LY13" s="305"/>
      <c r="LZ13" s="305"/>
      <c r="MA13" s="305"/>
      <c r="MB13" s="305"/>
      <c r="MC13" s="305"/>
      <c r="MD13" s="305"/>
      <c r="ME13" s="305"/>
      <c r="MF13" s="305"/>
      <c r="MG13" s="305"/>
      <c r="MH13" s="305"/>
      <c r="MI13" s="305"/>
      <c r="MJ13" s="305"/>
      <c r="MK13" s="305"/>
      <c r="ML13" s="305"/>
      <c r="MM13" s="305"/>
      <c r="MN13" s="305"/>
      <c r="MO13" s="305"/>
      <c r="MP13" s="305"/>
      <c r="MQ13" s="305"/>
      <c r="MR13" s="305"/>
      <c r="MS13" s="305"/>
      <c r="MT13" s="305"/>
      <c r="MU13" s="305"/>
      <c r="MV13" s="305"/>
      <c r="MW13" s="305"/>
      <c r="MX13" s="305"/>
      <c r="MY13" s="305"/>
      <c r="MZ13" s="305"/>
      <c r="NA13" s="305"/>
      <c r="NB13" s="305"/>
      <c r="NC13" s="305"/>
      <c r="ND13" s="305"/>
      <c r="NE13" s="305"/>
      <c r="NF13" s="305"/>
      <c r="NG13" s="305"/>
      <c r="NH13" s="305"/>
      <c r="NI13" s="305"/>
      <c r="NJ13" s="305"/>
      <c r="NK13" s="305"/>
      <c r="NL13" s="305"/>
      <c r="NM13" s="305"/>
      <c r="NN13" s="305"/>
      <c r="NO13" s="305"/>
      <c r="NP13" s="305"/>
      <c r="NQ13" s="305"/>
      <c r="NR13" s="305"/>
      <c r="NS13" s="305"/>
      <c r="NT13" s="305"/>
      <c r="NU13" s="305"/>
      <c r="NV13" s="305"/>
      <c r="NW13" s="305"/>
      <c r="NX13" s="305"/>
      <c r="NY13" s="305"/>
      <c r="NZ13" s="305"/>
      <c r="OA13" s="305"/>
      <c r="OB13" s="305"/>
      <c r="OC13" s="305"/>
      <c r="OD13" s="305"/>
      <c r="OE13" s="305"/>
      <c r="OF13" s="305"/>
      <c r="OG13" s="305"/>
      <c r="OH13" s="305"/>
      <c r="OI13" s="305"/>
      <c r="OJ13" s="305"/>
      <c r="OK13" s="305"/>
      <c r="OL13" s="305"/>
      <c r="OM13" s="305"/>
      <c r="ON13" s="305"/>
      <c r="OO13" s="305"/>
      <c r="OP13" s="305"/>
      <c r="OQ13" s="305"/>
      <c r="OR13" s="305"/>
      <c r="OS13" s="305"/>
      <c r="OT13" s="305"/>
      <c r="OU13" s="305"/>
      <c r="OV13" s="305"/>
      <c r="OW13" s="305"/>
      <c r="OX13" s="305"/>
      <c r="OY13" s="305"/>
      <c r="OZ13" s="305"/>
      <c r="PA13" s="305"/>
      <c r="PB13" s="305"/>
      <c r="PC13" s="305"/>
      <c r="PD13" s="305"/>
      <c r="PE13" s="305"/>
      <c r="PF13" s="305"/>
      <c r="PG13" s="305"/>
      <c r="PH13" s="305"/>
      <c r="PI13" s="305"/>
      <c r="PJ13" s="305"/>
      <c r="PK13" s="305"/>
      <c r="PL13" s="305"/>
      <c r="PM13" s="305"/>
      <c r="PN13" s="305"/>
      <c r="PO13" s="305"/>
      <c r="PP13" s="305"/>
      <c r="PQ13" s="305"/>
      <c r="PR13" s="305"/>
      <c r="PS13" s="305"/>
      <c r="PT13" s="305"/>
      <c r="PU13" s="305"/>
      <c r="PV13" s="305"/>
      <c r="PW13" s="305"/>
      <c r="PX13" s="305"/>
      <c r="PY13" s="305"/>
      <c r="PZ13" s="305"/>
      <c r="QA13" s="305"/>
      <c r="QB13" s="305"/>
      <c r="QC13" s="305"/>
      <c r="QD13" s="305"/>
      <c r="QE13" s="305"/>
      <c r="QF13" s="305"/>
      <c r="QG13" s="305"/>
      <c r="QH13" s="305"/>
      <c r="QI13" s="305"/>
      <c r="QJ13" s="305"/>
      <c r="QK13" s="305"/>
      <c r="QL13" s="305"/>
      <c r="QM13" s="305"/>
      <c r="QN13" s="305"/>
      <c r="QO13" s="305"/>
      <c r="QP13" s="305"/>
      <c r="QQ13" s="305"/>
      <c r="QR13" s="305"/>
      <c r="QS13" s="305"/>
      <c r="QT13" s="305"/>
      <c r="QU13" s="305"/>
      <c r="QV13" s="305"/>
      <c r="QW13" s="305"/>
      <c r="QX13" s="305"/>
      <c r="QY13" s="305"/>
      <c r="QZ13" s="305"/>
      <c r="RA13" s="305"/>
      <c r="RB13" s="305"/>
      <c r="RC13" s="305"/>
      <c r="RD13" s="305"/>
      <c r="RE13" s="305"/>
      <c r="RF13" s="305"/>
      <c r="RG13" s="305"/>
      <c r="RH13" s="305"/>
      <c r="RI13" s="305"/>
      <c r="RJ13" s="305"/>
      <c r="RK13" s="305"/>
      <c r="RL13" s="305"/>
      <c r="RM13" s="305"/>
      <c r="RN13" s="305"/>
      <c r="RO13" s="305"/>
      <c r="RP13" s="305"/>
      <c r="RQ13" s="305"/>
      <c r="RR13" s="305"/>
      <c r="RS13" s="305"/>
      <c r="RT13" s="305"/>
      <c r="RU13" s="305"/>
      <c r="RV13" s="305"/>
      <c r="RW13" s="305"/>
      <c r="RX13" s="305"/>
      <c r="RY13" s="305"/>
      <c r="RZ13" s="305"/>
      <c r="SA13" s="305"/>
      <c r="SB13" s="305"/>
      <c r="SC13" s="305"/>
      <c r="SD13" s="305"/>
      <c r="SE13" s="305"/>
      <c r="SF13" s="305"/>
      <c r="SG13" s="305"/>
      <c r="SH13" s="305"/>
      <c r="SI13" s="305"/>
      <c r="SJ13" s="305"/>
      <c r="SK13" s="305"/>
      <c r="SL13" s="305"/>
      <c r="SM13" s="305"/>
      <c r="SN13" s="305"/>
      <c r="SO13" s="305"/>
      <c r="SP13" s="305"/>
      <c r="SQ13" s="305"/>
      <c r="SR13" s="305"/>
      <c r="SS13" s="305"/>
      <c r="ST13" s="305"/>
      <c r="SU13" s="305"/>
      <c r="SV13" s="305"/>
      <c r="SW13" s="305"/>
      <c r="SX13" s="305"/>
      <c r="SY13" s="305"/>
      <c r="SZ13" s="305"/>
      <c r="TA13" s="305"/>
      <c r="TB13" s="305"/>
      <c r="TC13" s="305"/>
      <c r="TD13" s="305"/>
      <c r="TE13" s="305"/>
      <c r="TF13" s="305"/>
      <c r="TG13" s="305"/>
      <c r="TH13" s="305"/>
      <c r="TI13" s="305"/>
      <c r="TJ13" s="305"/>
      <c r="TK13" s="305"/>
      <c r="TL13" s="305"/>
      <c r="TM13" s="305"/>
      <c r="TN13" s="305"/>
      <c r="TO13" s="305"/>
      <c r="TP13" s="305"/>
      <c r="TQ13" s="305"/>
      <c r="TR13" s="305"/>
      <c r="TS13" s="305"/>
      <c r="TT13" s="305"/>
      <c r="TU13" s="305"/>
      <c r="TV13" s="305"/>
      <c r="TW13" s="305"/>
      <c r="TX13" s="305"/>
      <c r="TY13" s="305"/>
      <c r="TZ13" s="305"/>
      <c r="UA13" s="305"/>
      <c r="UB13" s="305"/>
      <c r="UC13" s="305"/>
      <c r="UD13" s="305"/>
      <c r="UE13" s="305"/>
      <c r="UF13" s="305"/>
      <c r="UG13" s="305"/>
      <c r="UH13" s="305"/>
      <c r="UI13" s="305"/>
      <c r="UJ13" s="305"/>
      <c r="UK13" s="305"/>
      <c r="UL13" s="305"/>
      <c r="UM13" s="305"/>
      <c r="UN13" s="305"/>
      <c r="UO13" s="305"/>
      <c r="UP13" s="305"/>
      <c r="UQ13" s="305"/>
      <c r="UR13" s="305"/>
      <c r="US13" s="305"/>
      <c r="UT13" s="305"/>
      <c r="UU13" s="305"/>
      <c r="UV13" s="305"/>
      <c r="UW13" s="305"/>
      <c r="UX13" s="305"/>
      <c r="UY13" s="305"/>
      <c r="UZ13" s="305"/>
      <c r="VA13" s="305"/>
      <c r="VB13" s="305"/>
      <c r="VC13" s="305"/>
      <c r="VD13" s="305"/>
      <c r="VE13" s="305"/>
      <c r="VF13" s="305"/>
      <c r="VG13" s="305"/>
      <c r="VH13" s="305"/>
      <c r="VI13" s="305"/>
      <c r="VJ13" s="305"/>
      <c r="VK13" s="305"/>
      <c r="VL13" s="305"/>
      <c r="VM13" s="305"/>
      <c r="VN13" s="305"/>
      <c r="VO13" s="305"/>
      <c r="VP13" s="305"/>
      <c r="VQ13" s="305"/>
      <c r="VR13" s="305"/>
      <c r="VS13" s="305"/>
      <c r="VT13" s="305"/>
      <c r="VU13" s="305"/>
      <c r="VV13" s="305"/>
      <c r="VW13" s="305"/>
      <c r="VX13" s="305"/>
      <c r="VY13" s="305"/>
      <c r="VZ13" s="305"/>
      <c r="WA13" s="305"/>
      <c r="WB13" s="305"/>
      <c r="WC13" s="305"/>
      <c r="WD13" s="305"/>
      <c r="WE13" s="305"/>
      <c r="WF13" s="305"/>
      <c r="WG13" s="305"/>
      <c r="WH13" s="305"/>
      <c r="WI13" s="305"/>
      <c r="WJ13" s="305"/>
      <c r="WK13" s="305"/>
      <c r="WL13" s="305"/>
      <c r="WM13" s="305"/>
      <c r="WN13" s="305"/>
      <c r="WO13" s="305"/>
      <c r="WP13" s="305"/>
      <c r="WQ13" s="305"/>
      <c r="WR13" s="305"/>
      <c r="WS13" s="305"/>
      <c r="WT13" s="305"/>
      <c r="WU13" s="305"/>
      <c r="WV13" s="305"/>
      <c r="WW13" s="305"/>
      <c r="WX13" s="305"/>
      <c r="WY13" s="305"/>
      <c r="WZ13" s="305"/>
      <c r="XA13" s="305"/>
      <c r="XB13" s="305"/>
      <c r="XC13" s="305"/>
      <c r="XD13" s="305"/>
      <c r="XE13" s="305"/>
      <c r="XF13" s="305"/>
      <c r="XG13" s="305"/>
      <c r="XH13" s="305"/>
      <c r="XI13" s="305"/>
      <c r="XJ13" s="305"/>
      <c r="XK13" s="305"/>
      <c r="XL13" s="305"/>
      <c r="XM13" s="305"/>
      <c r="XN13" s="305"/>
      <c r="XO13" s="305"/>
      <c r="XP13" s="305"/>
      <c r="XQ13" s="305"/>
      <c r="XR13" s="305"/>
      <c r="XS13" s="305"/>
      <c r="XT13" s="305"/>
      <c r="XU13" s="305"/>
      <c r="XV13" s="305"/>
      <c r="XW13" s="305"/>
      <c r="XX13" s="305"/>
      <c r="XY13" s="305"/>
      <c r="XZ13" s="305"/>
      <c r="YA13" s="305"/>
      <c r="YB13" s="305"/>
      <c r="YC13" s="305"/>
      <c r="YD13" s="305"/>
      <c r="YE13" s="305"/>
      <c r="YF13" s="305"/>
      <c r="YG13" s="305"/>
      <c r="YH13" s="305"/>
      <c r="YI13" s="305"/>
      <c r="YJ13" s="305"/>
      <c r="YK13" s="305"/>
      <c r="YL13" s="305"/>
      <c r="YM13" s="305"/>
      <c r="YN13" s="305"/>
      <c r="YO13" s="305"/>
      <c r="YP13" s="305"/>
      <c r="YQ13" s="305"/>
      <c r="YR13" s="305"/>
      <c r="YS13" s="305"/>
      <c r="YT13" s="305"/>
      <c r="YU13" s="305"/>
      <c r="YV13" s="305"/>
      <c r="YW13" s="305"/>
      <c r="YX13" s="305"/>
      <c r="YY13" s="305"/>
      <c r="YZ13" s="305"/>
      <c r="ZA13" s="305"/>
      <c r="ZB13" s="305"/>
      <c r="ZC13" s="305"/>
      <c r="ZD13" s="305"/>
      <c r="ZE13" s="305"/>
      <c r="ZF13" s="305"/>
      <c r="ZG13" s="305"/>
      <c r="ZH13" s="305"/>
      <c r="ZI13" s="305"/>
      <c r="ZJ13" s="305"/>
      <c r="ZK13" s="305"/>
      <c r="ZL13" s="305"/>
      <c r="ZM13" s="305"/>
      <c r="ZN13" s="305"/>
      <c r="ZO13" s="305"/>
      <c r="ZP13" s="305"/>
      <c r="ZQ13" s="305"/>
      <c r="ZR13" s="305"/>
      <c r="ZS13" s="305"/>
      <c r="ZT13" s="305"/>
      <c r="ZU13" s="305"/>
      <c r="ZV13" s="305"/>
      <c r="ZW13" s="305"/>
      <c r="ZX13" s="305"/>
      <c r="ZY13" s="305"/>
      <c r="ZZ13" s="305"/>
      <c r="AAA13" s="305"/>
      <c r="AAB13" s="305"/>
      <c r="AAC13" s="305"/>
      <c r="AAD13" s="305"/>
      <c r="AAE13" s="305"/>
      <c r="AAF13" s="305"/>
      <c r="AAG13" s="305"/>
      <c r="AAH13" s="305"/>
      <c r="AAI13" s="305"/>
      <c r="AAJ13" s="305"/>
      <c r="AAK13" s="305"/>
      <c r="AAL13" s="305"/>
      <c r="AAM13" s="305"/>
      <c r="AAN13" s="305"/>
      <c r="AAO13" s="305"/>
      <c r="AAP13" s="305"/>
      <c r="AAQ13" s="305"/>
      <c r="AAR13" s="305"/>
      <c r="AAS13" s="305"/>
      <c r="AAT13" s="305"/>
      <c r="AAU13" s="305"/>
      <c r="AAV13" s="305"/>
      <c r="AAW13" s="305"/>
      <c r="AAX13" s="305"/>
      <c r="AAY13" s="305"/>
      <c r="AAZ13" s="305"/>
      <c r="ABA13" s="305"/>
      <c r="ABB13" s="305"/>
      <c r="ABC13" s="305"/>
      <c r="ABD13" s="305"/>
      <c r="ABE13" s="305"/>
      <c r="ABF13" s="305"/>
      <c r="ABG13" s="305"/>
      <c r="ABH13" s="305"/>
      <c r="ABI13" s="305"/>
      <c r="ABJ13" s="305"/>
      <c r="ABK13" s="305"/>
      <c r="ABL13" s="305"/>
      <c r="ABM13" s="305"/>
      <c r="ABN13" s="305"/>
      <c r="ABO13" s="305"/>
      <c r="ABP13" s="305"/>
      <c r="ABQ13" s="305"/>
      <c r="ABR13" s="305"/>
      <c r="ABS13" s="305"/>
      <c r="ABT13" s="305"/>
      <c r="ABU13" s="305"/>
      <c r="ABV13" s="305"/>
      <c r="ABW13" s="305"/>
      <c r="ABX13" s="305"/>
      <c r="ABY13" s="305"/>
      <c r="ABZ13" s="305"/>
      <c r="ACA13" s="305"/>
      <c r="ACB13" s="305"/>
      <c r="ACC13" s="305"/>
      <c r="ACD13" s="305"/>
      <c r="ACE13" s="305"/>
      <c r="ACF13" s="305"/>
      <c r="ACG13" s="305"/>
      <c r="ACH13" s="305"/>
      <c r="ACI13" s="305"/>
      <c r="ACJ13" s="305"/>
      <c r="ACK13" s="305"/>
      <c r="ACL13" s="305"/>
      <c r="ACM13" s="305"/>
      <c r="ACN13" s="305"/>
      <c r="ACO13" s="305"/>
      <c r="ACP13" s="305"/>
      <c r="ACQ13" s="305"/>
      <c r="ACR13" s="305"/>
      <c r="ACS13" s="305"/>
      <c r="ACT13" s="305"/>
      <c r="ACU13" s="305"/>
      <c r="ACV13" s="305"/>
      <c r="ACW13" s="305"/>
      <c r="ACX13" s="305"/>
      <c r="ACY13" s="305"/>
      <c r="ACZ13" s="305"/>
      <c r="ADA13" s="305"/>
      <c r="ADB13" s="305"/>
      <c r="ADC13" s="305"/>
      <c r="ADD13" s="305"/>
      <c r="ADE13" s="305"/>
      <c r="ADF13" s="305"/>
      <c r="ADG13" s="305"/>
      <c r="ADH13" s="305"/>
      <c r="ADI13" s="305"/>
      <c r="ADJ13" s="305"/>
      <c r="ADK13" s="305"/>
      <c r="ADL13" s="305"/>
      <c r="ADM13" s="305"/>
      <c r="ADN13" s="305"/>
      <c r="ADO13" s="305"/>
      <c r="ADP13" s="305"/>
      <c r="ADQ13" s="305"/>
      <c r="ADR13" s="305"/>
      <c r="ADS13" s="305"/>
      <c r="ADT13" s="305"/>
      <c r="ADU13" s="305"/>
      <c r="ADV13" s="305"/>
      <c r="ADW13" s="305"/>
      <c r="ADX13" s="305"/>
      <c r="ADY13" s="305"/>
      <c r="ADZ13" s="305"/>
      <c r="AEA13" s="305"/>
      <c r="AEB13" s="305"/>
      <c r="AEC13" s="305"/>
      <c r="AED13" s="305"/>
      <c r="AEE13" s="305"/>
      <c r="AEF13" s="305"/>
      <c r="AEG13" s="305"/>
      <c r="AEH13" s="305"/>
      <c r="AEI13" s="305"/>
      <c r="AEJ13" s="305"/>
      <c r="AEK13" s="305"/>
      <c r="AEL13" s="305"/>
      <c r="AEM13" s="305"/>
      <c r="AEN13" s="305"/>
      <c r="AEO13" s="305"/>
      <c r="AEP13" s="305"/>
      <c r="AEQ13" s="305"/>
      <c r="AER13" s="305"/>
      <c r="AES13" s="305"/>
      <c r="AET13" s="305"/>
      <c r="AEU13" s="305"/>
      <c r="AEV13" s="305"/>
      <c r="AEW13" s="305"/>
      <c r="AEX13" s="305"/>
      <c r="AEY13" s="305"/>
      <c r="AEZ13" s="305"/>
      <c r="AFA13" s="305"/>
      <c r="AFB13" s="305"/>
      <c r="AFC13" s="305"/>
      <c r="AFD13" s="305"/>
      <c r="AFE13" s="305"/>
      <c r="AFF13" s="305"/>
      <c r="AFG13" s="305"/>
      <c r="AFH13" s="305"/>
      <c r="AFI13" s="305"/>
      <c r="AFJ13" s="305"/>
      <c r="AFK13" s="305"/>
      <c r="AFL13" s="305"/>
      <c r="AFM13" s="305"/>
      <c r="AFN13" s="305"/>
      <c r="AFO13" s="305"/>
      <c r="AFP13" s="305"/>
      <c r="AFQ13" s="305"/>
      <c r="AFR13" s="305"/>
      <c r="AFS13" s="305"/>
      <c r="AFT13" s="305"/>
      <c r="AFU13" s="305"/>
      <c r="AFV13" s="305"/>
      <c r="AFW13" s="305"/>
      <c r="AFX13" s="305"/>
      <c r="AFY13" s="305"/>
      <c r="AFZ13" s="305"/>
      <c r="AGA13" s="305"/>
      <c r="AGB13" s="305"/>
      <c r="AGC13" s="305"/>
      <c r="AGD13" s="305"/>
      <c r="AGE13" s="305"/>
      <c r="AGF13" s="305"/>
      <c r="AGG13" s="305"/>
      <c r="AGH13" s="305"/>
      <c r="AGI13" s="305"/>
      <c r="AGJ13" s="305"/>
      <c r="AGK13" s="305"/>
      <c r="AGL13" s="305"/>
      <c r="AGM13" s="305"/>
      <c r="AGN13" s="305"/>
      <c r="AGO13" s="305"/>
      <c r="AGP13" s="305"/>
      <c r="AGQ13" s="305"/>
      <c r="AGR13" s="305"/>
      <c r="AGS13" s="305"/>
      <c r="AGT13" s="305"/>
      <c r="AGU13" s="305"/>
      <c r="AGV13" s="305"/>
      <c r="AGW13" s="305"/>
      <c r="AGX13" s="305"/>
      <c r="AGY13" s="305"/>
      <c r="AGZ13" s="305"/>
      <c r="AHA13" s="305"/>
      <c r="AHB13" s="305"/>
      <c r="AHC13" s="305"/>
      <c r="AHD13" s="305"/>
      <c r="AHE13" s="305"/>
      <c r="AHF13" s="305"/>
      <c r="AHG13" s="305"/>
      <c r="AHH13" s="305"/>
      <c r="AHI13" s="305"/>
      <c r="AHJ13" s="305"/>
      <c r="AHK13" s="305"/>
      <c r="AHL13" s="305"/>
      <c r="AHM13" s="305"/>
      <c r="AHN13" s="305"/>
      <c r="AHO13" s="305"/>
      <c r="AHP13" s="305"/>
      <c r="AHQ13" s="305"/>
      <c r="AHR13" s="305"/>
      <c r="AHS13" s="305"/>
      <c r="AHT13" s="305"/>
      <c r="AHU13" s="305"/>
      <c r="AHV13" s="305"/>
      <c r="AHW13" s="305"/>
      <c r="AHX13" s="305"/>
      <c r="AHY13" s="305"/>
      <c r="AHZ13" s="305"/>
      <c r="AIA13" s="305"/>
      <c r="AIB13" s="305"/>
      <c r="AIC13" s="305"/>
      <c r="AID13" s="305"/>
      <c r="AIE13" s="305"/>
      <c r="AIF13" s="305"/>
      <c r="AIG13" s="305"/>
      <c r="AIH13" s="305"/>
      <c r="AII13" s="305"/>
      <c r="AIJ13" s="305"/>
      <c r="AIK13" s="305"/>
      <c r="AIL13" s="305"/>
      <c r="AIM13" s="305"/>
      <c r="AIN13" s="305"/>
      <c r="AIO13" s="305"/>
      <c r="AIP13" s="305"/>
      <c r="AIQ13" s="305"/>
      <c r="AIR13" s="305"/>
      <c r="AIS13" s="305"/>
      <c r="AIT13" s="305"/>
      <c r="AIU13" s="305"/>
      <c r="AIV13" s="305"/>
      <c r="AIW13" s="305"/>
      <c r="AIX13" s="305"/>
      <c r="AIY13" s="305"/>
      <c r="AIZ13" s="305"/>
      <c r="AJA13" s="305"/>
      <c r="AJB13" s="305"/>
      <c r="AJC13" s="305"/>
      <c r="AJD13" s="305"/>
      <c r="AJE13" s="305"/>
      <c r="AJF13" s="305"/>
      <c r="AJG13" s="305"/>
      <c r="AJH13" s="305"/>
      <c r="AJI13" s="305"/>
      <c r="AJJ13" s="305"/>
      <c r="AJK13" s="305"/>
      <c r="AJL13" s="305"/>
      <c r="AJM13" s="305"/>
      <c r="AJN13" s="305"/>
      <c r="AJO13" s="305"/>
      <c r="AJP13" s="305"/>
      <c r="AJQ13" s="305"/>
      <c r="AJR13" s="305"/>
      <c r="AJS13" s="305"/>
      <c r="AJT13" s="305"/>
      <c r="AJU13" s="305"/>
      <c r="AJV13" s="305"/>
      <c r="AJW13" s="305"/>
      <c r="AJX13" s="305"/>
      <c r="AJY13" s="305"/>
      <c r="AJZ13" s="305"/>
      <c r="AKA13" s="305"/>
      <c r="AKB13" s="305"/>
      <c r="AKC13" s="305"/>
      <c r="AKD13" s="305"/>
      <c r="AKE13" s="305"/>
      <c r="AKF13" s="305"/>
      <c r="AKG13" s="305"/>
      <c r="AKH13" s="305"/>
      <c r="AKI13" s="305"/>
      <c r="AKJ13" s="305"/>
      <c r="AKK13" s="305"/>
      <c r="AKL13" s="305"/>
      <c r="AKM13" s="305"/>
      <c r="AKN13" s="305"/>
      <c r="AKO13" s="305"/>
      <c r="AKP13" s="305"/>
      <c r="AKQ13" s="305"/>
      <c r="AKR13" s="305"/>
      <c r="AKS13" s="305"/>
      <c r="AKT13" s="305"/>
      <c r="AKU13" s="305"/>
      <c r="AKV13" s="305"/>
      <c r="AKW13" s="305"/>
      <c r="AKX13" s="305"/>
      <c r="AKY13" s="305"/>
      <c r="AKZ13" s="305"/>
      <c r="ALA13" s="305"/>
      <c r="ALB13" s="305"/>
      <c r="ALC13" s="305"/>
      <c r="ALD13" s="305"/>
      <c r="ALE13" s="305"/>
      <c r="ALF13" s="305"/>
      <c r="ALG13" s="305"/>
      <c r="ALH13" s="305"/>
      <c r="ALI13" s="305"/>
      <c r="ALJ13" s="305"/>
      <c r="ALK13" s="305"/>
      <c r="ALL13" s="305"/>
      <c r="ALM13" s="305"/>
      <c r="ALN13" s="305"/>
      <c r="ALO13" s="305"/>
      <c r="ALP13" s="305"/>
      <c r="ALQ13" s="305"/>
      <c r="ALR13" s="305"/>
      <c r="ALS13" s="305"/>
      <c r="ALT13" s="305"/>
      <c r="ALU13" s="305"/>
      <c r="ALV13" s="305"/>
      <c r="ALW13" s="305"/>
      <c r="ALX13" s="305"/>
      <c r="ALY13" s="305"/>
      <c r="ALZ13" s="305"/>
      <c r="AMA13" s="305"/>
      <c r="AMB13" s="305"/>
      <c r="AMC13" s="305"/>
      <c r="AMD13" s="305"/>
      <c r="AME13" s="305"/>
      <c r="AMF13" s="305"/>
      <c r="AMG13" s="305"/>
      <c r="AMH13" s="305"/>
      <c r="AMI13" s="305"/>
      <c r="AMJ13" s="305"/>
      <c r="AMK13" s="305"/>
      <c r="AML13" s="305"/>
      <c r="AMM13" s="305"/>
      <c r="AMN13" s="305"/>
      <c r="AMO13" s="305"/>
      <c r="AMP13" s="305"/>
      <c r="AMQ13" s="305"/>
      <c r="AMR13" s="305"/>
      <c r="AMS13" s="305"/>
      <c r="AMT13" s="305"/>
      <c r="AMU13" s="305"/>
      <c r="AMV13" s="305"/>
      <c r="AMW13" s="305"/>
      <c r="AMX13" s="305"/>
      <c r="AMY13" s="305"/>
      <c r="AMZ13" s="305"/>
      <c r="ANA13" s="305"/>
      <c r="ANB13" s="305"/>
      <c r="ANC13" s="305"/>
      <c r="AND13" s="305"/>
      <c r="ANE13" s="305"/>
      <c r="ANF13" s="305"/>
      <c r="ANG13" s="305"/>
      <c r="ANH13" s="305"/>
      <c r="ANI13" s="305"/>
      <c r="ANJ13" s="305"/>
      <c r="ANK13" s="305"/>
      <c r="ANL13" s="305"/>
      <c r="ANM13" s="305"/>
      <c r="ANN13" s="305"/>
      <c r="ANO13" s="305"/>
      <c r="ANP13" s="305"/>
      <c r="ANQ13" s="305"/>
      <c r="ANR13" s="305"/>
      <c r="ANS13" s="305"/>
      <c r="ANT13" s="305"/>
      <c r="ANU13" s="305"/>
      <c r="ANV13" s="305"/>
      <c r="ANW13" s="305"/>
      <c r="ANX13" s="305"/>
      <c r="ANY13" s="305"/>
      <c r="ANZ13" s="305"/>
      <c r="AOA13" s="305"/>
      <c r="AOB13" s="305"/>
      <c r="AOC13" s="305"/>
      <c r="AOD13" s="305"/>
      <c r="AOE13" s="305"/>
      <c r="AOF13" s="305"/>
      <c r="AOG13" s="305"/>
      <c r="AOH13" s="305"/>
      <c r="AOI13" s="305"/>
      <c r="AOJ13" s="305"/>
      <c r="AOK13" s="305"/>
      <c r="AOL13" s="305"/>
      <c r="AOM13" s="305"/>
      <c r="AON13" s="305"/>
      <c r="AOO13" s="305"/>
      <c r="AOP13" s="305"/>
      <c r="AOQ13" s="305"/>
      <c r="AOR13" s="305"/>
      <c r="AOS13" s="305"/>
      <c r="AOT13" s="305"/>
      <c r="AOU13" s="305"/>
      <c r="AOV13" s="305"/>
      <c r="AOW13" s="305"/>
      <c r="AOX13" s="305"/>
      <c r="AOY13" s="305"/>
      <c r="AOZ13" s="305"/>
      <c r="APA13" s="305"/>
      <c r="APB13" s="305"/>
      <c r="APC13" s="305"/>
      <c r="APD13" s="305"/>
      <c r="APE13" s="305"/>
      <c r="APF13" s="305"/>
      <c r="APG13" s="305"/>
      <c r="APH13" s="305"/>
      <c r="API13" s="305"/>
      <c r="APJ13" s="305"/>
      <c r="APK13" s="305"/>
      <c r="APL13" s="305"/>
      <c r="APM13" s="305"/>
      <c r="APN13" s="305"/>
      <c r="APO13" s="305"/>
      <c r="APP13" s="305"/>
      <c r="APQ13" s="305"/>
      <c r="APR13" s="305"/>
      <c r="APS13" s="305"/>
      <c r="APT13" s="305"/>
      <c r="APU13" s="305"/>
      <c r="APV13" s="305"/>
      <c r="APW13" s="305"/>
      <c r="APX13" s="305"/>
      <c r="APY13" s="305"/>
      <c r="APZ13" s="305"/>
      <c r="AQA13" s="305"/>
      <c r="AQB13" s="305"/>
      <c r="AQC13" s="305"/>
      <c r="AQD13" s="305"/>
      <c r="AQE13" s="305"/>
      <c r="AQF13" s="305"/>
      <c r="AQG13" s="305"/>
      <c r="AQH13" s="305"/>
      <c r="AQI13" s="305"/>
      <c r="AQJ13" s="305"/>
      <c r="AQK13" s="305"/>
      <c r="AQL13" s="305"/>
      <c r="AQM13" s="305"/>
      <c r="AQN13" s="305"/>
      <c r="AQO13" s="305"/>
      <c r="AQP13" s="305"/>
      <c r="AQQ13" s="305"/>
      <c r="AQR13" s="305"/>
      <c r="AQS13" s="305"/>
      <c r="AQT13" s="305"/>
      <c r="AQU13" s="305"/>
      <c r="AQV13" s="305"/>
      <c r="AQW13" s="305"/>
      <c r="AQX13" s="305"/>
      <c r="AQY13" s="305"/>
      <c r="AQZ13" s="305"/>
      <c r="ARA13" s="305"/>
      <c r="ARB13" s="305"/>
      <c r="ARC13" s="305"/>
      <c r="ARD13" s="305"/>
      <c r="ARE13" s="305"/>
      <c r="ARF13" s="305"/>
      <c r="ARG13" s="305"/>
      <c r="ARH13" s="305"/>
      <c r="ARI13" s="305"/>
      <c r="ARJ13" s="305"/>
      <c r="ARK13" s="305"/>
      <c r="ARL13" s="305"/>
      <c r="ARM13" s="305"/>
      <c r="ARN13" s="305"/>
      <c r="ARO13" s="305"/>
      <c r="ARP13" s="305"/>
      <c r="ARQ13" s="305"/>
      <c r="ARR13" s="305"/>
      <c r="ARS13" s="305"/>
      <c r="ART13" s="305"/>
      <c r="ARU13" s="305"/>
      <c r="ARV13" s="305"/>
      <c r="ARW13" s="305"/>
      <c r="ARX13" s="305"/>
      <c r="ARY13" s="305"/>
      <c r="ARZ13" s="305"/>
      <c r="ASA13" s="305"/>
      <c r="ASB13" s="305"/>
      <c r="ASC13" s="305"/>
      <c r="ASD13" s="305"/>
      <c r="ASE13" s="305"/>
      <c r="ASF13" s="305"/>
      <c r="ASG13" s="305"/>
      <c r="ASH13" s="305"/>
      <c r="ASI13" s="305"/>
      <c r="ASJ13" s="305"/>
      <c r="ASK13" s="305"/>
      <c r="ASL13" s="305"/>
      <c r="ASM13" s="305"/>
      <c r="ASN13" s="305"/>
      <c r="ASO13" s="305"/>
      <c r="ASP13" s="305"/>
      <c r="ASQ13" s="305"/>
      <c r="ASR13" s="305"/>
      <c r="ASS13" s="305"/>
      <c r="AST13" s="305"/>
      <c r="ASU13" s="305"/>
      <c r="ASV13" s="305"/>
      <c r="ASW13" s="305"/>
      <c r="ASX13" s="305"/>
      <c r="ASY13" s="305"/>
      <c r="ASZ13" s="305"/>
      <c r="ATA13" s="305"/>
      <c r="ATB13" s="305"/>
      <c r="ATC13" s="305"/>
      <c r="ATD13" s="305"/>
      <c r="ATE13" s="305"/>
      <c r="ATF13" s="305"/>
      <c r="ATG13" s="305"/>
      <c r="ATH13" s="305"/>
      <c r="ATI13" s="305"/>
      <c r="ATJ13" s="305"/>
      <c r="ATK13" s="305"/>
      <c r="ATL13" s="305"/>
      <c r="ATM13" s="305"/>
      <c r="ATN13" s="305"/>
      <c r="ATO13" s="305"/>
      <c r="ATP13" s="305"/>
      <c r="ATQ13" s="305"/>
      <c r="ATR13" s="305"/>
      <c r="ATS13" s="305"/>
      <c r="ATT13" s="305"/>
      <c r="ATU13" s="305"/>
      <c r="ATV13" s="305"/>
      <c r="ATW13" s="305"/>
      <c r="ATX13" s="305"/>
      <c r="ATY13" s="305"/>
      <c r="ATZ13" s="305"/>
      <c r="AUA13" s="305"/>
      <c r="AUB13" s="305"/>
      <c r="AUC13" s="305"/>
      <c r="AUD13" s="305"/>
      <c r="AUE13" s="305"/>
      <c r="AUF13" s="305"/>
      <c r="AUG13" s="305"/>
      <c r="AUH13" s="305"/>
      <c r="AUI13" s="305"/>
      <c r="AUJ13" s="305"/>
      <c r="AUK13" s="305"/>
      <c r="AUL13" s="305"/>
      <c r="AUM13" s="305"/>
      <c r="AUN13" s="305"/>
      <c r="AUO13" s="305"/>
      <c r="AUP13" s="305"/>
      <c r="AUQ13" s="305"/>
      <c r="AUR13" s="305"/>
      <c r="AUS13" s="305"/>
      <c r="AUT13" s="305"/>
      <c r="AUU13" s="305"/>
      <c r="AUV13" s="305"/>
      <c r="AUW13" s="305"/>
      <c r="AUX13" s="305"/>
      <c r="AUY13" s="305"/>
      <c r="AUZ13" s="305"/>
      <c r="AVA13" s="305"/>
      <c r="AVB13" s="305"/>
      <c r="AVC13" s="305"/>
      <c r="AVD13" s="305"/>
      <c r="AVE13" s="305"/>
      <c r="AVF13" s="305"/>
      <c r="AVG13" s="305"/>
      <c r="AVH13" s="305"/>
      <c r="AVI13" s="305"/>
      <c r="AVJ13" s="305"/>
      <c r="AVK13" s="305"/>
      <c r="AVL13" s="305"/>
      <c r="AVM13" s="305"/>
      <c r="AVN13" s="305"/>
      <c r="AVO13" s="305"/>
      <c r="AVP13" s="305"/>
      <c r="AVQ13" s="305"/>
      <c r="AVR13" s="305"/>
      <c r="AVS13" s="305"/>
      <c r="AVT13" s="305"/>
      <c r="AVU13" s="305"/>
      <c r="AVV13" s="305"/>
      <c r="AVW13" s="305"/>
      <c r="AVX13" s="305"/>
      <c r="AVY13" s="305"/>
      <c r="AVZ13" s="305"/>
      <c r="AWA13" s="305"/>
      <c r="AWB13" s="305"/>
      <c r="AWC13" s="305"/>
      <c r="AWD13" s="305"/>
      <c r="AWE13" s="305"/>
      <c r="AWF13" s="305"/>
      <c r="AWG13" s="305"/>
      <c r="AWH13" s="305"/>
      <c r="AWI13" s="305"/>
      <c r="AWJ13" s="305"/>
      <c r="AWK13" s="305"/>
      <c r="AWL13" s="305"/>
      <c r="AWM13" s="305"/>
      <c r="AWN13" s="305"/>
      <c r="AWO13" s="305"/>
      <c r="AWP13" s="305"/>
      <c r="AWQ13" s="305"/>
      <c r="AWR13" s="305"/>
      <c r="AWS13" s="305"/>
      <c r="AWT13" s="305"/>
      <c r="AWU13" s="305"/>
      <c r="AWV13" s="305"/>
      <c r="AWW13" s="305"/>
      <c r="AWX13" s="305"/>
      <c r="AWY13" s="305"/>
      <c r="AWZ13" s="305"/>
      <c r="AXA13" s="305"/>
      <c r="AXB13" s="305"/>
      <c r="AXC13" s="305"/>
      <c r="AXD13" s="305"/>
      <c r="AXE13" s="305"/>
      <c r="AXF13" s="305"/>
      <c r="AXG13" s="305"/>
      <c r="AXH13" s="305"/>
      <c r="AXI13" s="305"/>
      <c r="AXJ13" s="305"/>
      <c r="AXK13" s="305"/>
      <c r="AXL13" s="305"/>
      <c r="AXM13" s="305"/>
      <c r="AXN13" s="305"/>
      <c r="AXO13" s="305"/>
      <c r="AXP13" s="305"/>
      <c r="AXQ13" s="305"/>
      <c r="AXR13" s="305"/>
      <c r="AXS13" s="305"/>
      <c r="AXT13" s="305"/>
      <c r="AXU13" s="305"/>
      <c r="AXV13" s="305"/>
      <c r="AXW13" s="305"/>
      <c r="AXX13" s="305"/>
      <c r="AXY13" s="305"/>
      <c r="AXZ13" s="305"/>
      <c r="AYA13" s="305"/>
      <c r="AYB13" s="305"/>
      <c r="AYC13" s="305"/>
      <c r="AYD13" s="305"/>
      <c r="AYE13" s="305"/>
      <c r="AYF13" s="305"/>
      <c r="AYG13" s="305"/>
      <c r="AYH13" s="305"/>
      <c r="AYI13" s="305"/>
      <c r="AYJ13" s="305"/>
      <c r="AYK13" s="305"/>
      <c r="AYL13" s="305"/>
      <c r="AYM13" s="305"/>
      <c r="AYN13" s="305"/>
      <c r="AYO13" s="305"/>
      <c r="AYP13" s="305"/>
      <c r="AYQ13" s="305"/>
      <c r="AYR13" s="305"/>
      <c r="AYS13" s="305"/>
      <c r="AYT13" s="305"/>
      <c r="AYU13" s="305"/>
      <c r="AYV13" s="305"/>
      <c r="AYW13" s="305"/>
      <c r="AYX13" s="305"/>
      <c r="AYY13" s="305"/>
      <c r="AYZ13" s="305"/>
      <c r="AZA13" s="305"/>
      <c r="AZB13" s="305"/>
      <c r="AZC13" s="305"/>
      <c r="AZD13" s="305"/>
      <c r="AZE13" s="305"/>
      <c r="AZF13" s="305"/>
      <c r="AZG13" s="305"/>
      <c r="AZH13" s="305"/>
      <c r="AZI13" s="305"/>
      <c r="AZJ13" s="305"/>
      <c r="AZK13" s="305"/>
      <c r="AZL13" s="305"/>
      <c r="AZM13" s="305"/>
      <c r="AZN13" s="305"/>
      <c r="AZO13" s="305"/>
      <c r="AZP13" s="305"/>
      <c r="AZQ13" s="305"/>
      <c r="AZR13" s="305"/>
      <c r="AZS13" s="305"/>
      <c r="AZT13" s="305"/>
      <c r="AZU13" s="305"/>
      <c r="AZV13" s="305"/>
      <c r="AZW13" s="305"/>
      <c r="AZX13" s="305"/>
      <c r="AZY13" s="305"/>
      <c r="AZZ13" s="305"/>
      <c r="BAA13" s="305"/>
      <c r="BAB13" s="305"/>
      <c r="BAC13" s="305"/>
      <c r="BAD13" s="305"/>
      <c r="BAE13" s="305"/>
      <c r="BAF13" s="305"/>
      <c r="BAG13" s="305"/>
      <c r="BAH13" s="305"/>
      <c r="BAI13" s="305"/>
      <c r="BAJ13" s="305"/>
      <c r="BAK13" s="305"/>
      <c r="BAL13" s="305"/>
      <c r="BAM13" s="305"/>
      <c r="BAN13" s="305"/>
      <c r="BAO13" s="305"/>
      <c r="BAP13" s="305"/>
      <c r="BAQ13" s="305"/>
      <c r="BAR13" s="305"/>
      <c r="BAS13" s="305"/>
      <c r="BAT13" s="305"/>
      <c r="BAU13" s="305"/>
      <c r="BAV13" s="305"/>
      <c r="BAW13" s="305"/>
      <c r="BAX13" s="305"/>
      <c r="BAY13" s="305"/>
      <c r="BAZ13" s="305"/>
      <c r="BBA13" s="305"/>
      <c r="BBB13" s="305"/>
      <c r="BBC13" s="305"/>
      <c r="BBD13" s="305"/>
      <c r="BBE13" s="305"/>
      <c r="BBF13" s="305"/>
      <c r="BBG13" s="305"/>
      <c r="BBH13" s="305"/>
      <c r="BBI13" s="305"/>
      <c r="BBJ13" s="305"/>
      <c r="BBK13" s="305"/>
      <c r="BBL13" s="305"/>
      <c r="BBM13" s="305"/>
      <c r="BBN13" s="305"/>
      <c r="BBO13" s="305"/>
      <c r="BBP13" s="305"/>
      <c r="BBQ13" s="305"/>
      <c r="BBR13" s="305"/>
      <c r="BBS13" s="305"/>
      <c r="BBT13" s="305"/>
      <c r="BBU13" s="305"/>
      <c r="BBV13" s="305"/>
      <c r="BBW13" s="305"/>
      <c r="BBX13" s="305"/>
      <c r="BBY13" s="305"/>
      <c r="BBZ13" s="305"/>
      <c r="BCA13" s="305"/>
      <c r="BCB13" s="305"/>
      <c r="BCC13" s="305"/>
      <c r="BCD13" s="305"/>
      <c r="BCE13" s="305"/>
      <c r="BCF13" s="305"/>
      <c r="BCG13" s="305"/>
      <c r="BCH13" s="305"/>
      <c r="BCI13" s="305"/>
      <c r="BCJ13" s="305"/>
      <c r="BCK13" s="305"/>
      <c r="BCL13" s="305"/>
      <c r="BCM13" s="305"/>
      <c r="BCN13" s="305"/>
      <c r="BCO13" s="305"/>
      <c r="BCP13" s="305"/>
      <c r="BCQ13" s="305"/>
      <c r="BCR13" s="305"/>
      <c r="BCS13" s="305"/>
      <c r="BCT13" s="305"/>
      <c r="BCU13" s="305"/>
      <c r="BCV13" s="305"/>
      <c r="BCW13" s="305"/>
      <c r="BCX13" s="305"/>
      <c r="BCY13" s="305"/>
      <c r="BCZ13" s="305"/>
      <c r="BDA13" s="305"/>
      <c r="BDB13" s="305"/>
      <c r="BDC13" s="305"/>
      <c r="BDD13" s="305"/>
      <c r="BDE13" s="305"/>
      <c r="BDF13" s="305"/>
      <c r="BDG13" s="305"/>
      <c r="BDH13" s="305"/>
      <c r="BDI13" s="305"/>
      <c r="BDJ13" s="305"/>
      <c r="BDK13" s="305"/>
      <c r="BDL13" s="305"/>
      <c r="BDM13" s="305"/>
      <c r="BDN13" s="305"/>
      <c r="BDO13" s="305"/>
      <c r="BDP13" s="305"/>
      <c r="BDQ13" s="305"/>
      <c r="BDR13" s="305"/>
      <c r="BDS13" s="305"/>
      <c r="BDT13" s="305"/>
      <c r="BDU13" s="305"/>
      <c r="BDV13" s="305"/>
      <c r="BDW13" s="305"/>
      <c r="BDX13" s="305"/>
      <c r="BDY13" s="305"/>
      <c r="BDZ13" s="305"/>
      <c r="BEA13" s="305"/>
      <c r="BEB13" s="305"/>
      <c r="BEC13" s="305"/>
      <c r="BED13" s="305"/>
      <c r="BEE13" s="305"/>
      <c r="BEF13" s="305"/>
      <c r="BEG13" s="305"/>
      <c r="BEH13" s="305"/>
      <c r="BEI13" s="305"/>
      <c r="BEJ13" s="305"/>
      <c r="BEK13" s="305"/>
      <c r="BEL13" s="305"/>
      <c r="BEM13" s="305"/>
      <c r="BEN13" s="305"/>
      <c r="BEO13" s="305"/>
      <c r="BEP13" s="305"/>
      <c r="BEQ13" s="305"/>
      <c r="BER13" s="305"/>
      <c r="BES13" s="305"/>
      <c r="BET13" s="305"/>
      <c r="BEU13" s="305"/>
      <c r="BEV13" s="305"/>
      <c r="BEW13" s="305"/>
      <c r="BEX13" s="305"/>
      <c r="BEY13" s="305"/>
      <c r="BEZ13" s="305"/>
      <c r="BFA13" s="305"/>
      <c r="BFB13" s="305"/>
      <c r="BFC13" s="305"/>
      <c r="BFD13" s="305"/>
      <c r="BFE13" s="305"/>
      <c r="BFF13" s="305"/>
      <c r="BFG13" s="305"/>
      <c r="BFH13" s="305"/>
      <c r="BFI13" s="305"/>
      <c r="BFJ13" s="305"/>
      <c r="BFK13" s="305"/>
      <c r="BFL13" s="305"/>
      <c r="BFM13" s="305"/>
      <c r="BFN13" s="305"/>
      <c r="BFO13" s="305"/>
      <c r="BFP13" s="305"/>
      <c r="BFQ13" s="305"/>
      <c r="BFR13" s="305"/>
      <c r="BFS13" s="305"/>
      <c r="BFT13" s="305"/>
      <c r="BFU13" s="305"/>
      <c r="BFV13" s="305"/>
      <c r="BFW13" s="305"/>
      <c r="BFX13" s="305"/>
      <c r="BFY13" s="305"/>
      <c r="BFZ13" s="305"/>
      <c r="BGA13" s="305"/>
      <c r="BGB13" s="305"/>
      <c r="BGC13" s="305"/>
      <c r="BGD13" s="305"/>
      <c r="BGE13" s="305"/>
      <c r="BGF13" s="305"/>
      <c r="BGG13" s="305"/>
      <c r="BGH13" s="305"/>
      <c r="BGI13" s="305"/>
      <c r="BGJ13" s="305"/>
      <c r="BGK13" s="305"/>
      <c r="BGL13" s="305"/>
      <c r="BGM13" s="305"/>
      <c r="BGN13" s="305"/>
      <c r="BGO13" s="305"/>
      <c r="BGP13" s="305"/>
      <c r="BGQ13" s="305"/>
      <c r="BGR13" s="305"/>
      <c r="BGS13" s="305"/>
      <c r="BGT13" s="305"/>
      <c r="BGU13" s="305"/>
      <c r="BGV13" s="305"/>
      <c r="BGW13" s="305"/>
      <c r="BGX13" s="305"/>
      <c r="BGY13" s="305"/>
      <c r="BGZ13" s="305"/>
      <c r="BHA13" s="305"/>
      <c r="BHB13" s="305"/>
      <c r="BHC13" s="305"/>
      <c r="BHD13" s="305"/>
      <c r="BHE13" s="305"/>
      <c r="BHF13" s="305"/>
      <c r="BHG13" s="305"/>
      <c r="BHH13" s="305"/>
      <c r="BHI13" s="305"/>
      <c r="BHJ13" s="305"/>
      <c r="BHK13" s="305"/>
      <c r="BHL13" s="305"/>
      <c r="BHM13" s="305"/>
      <c r="BHN13" s="305"/>
      <c r="BHO13" s="305"/>
      <c r="BHP13" s="305"/>
      <c r="BHQ13" s="305"/>
      <c r="BHR13" s="305"/>
      <c r="BHS13" s="305"/>
      <c r="BHT13" s="305"/>
      <c r="BHU13" s="305"/>
      <c r="BHV13" s="305"/>
      <c r="BHW13" s="305"/>
      <c r="BHX13" s="305"/>
      <c r="BHY13" s="305"/>
      <c r="BHZ13" s="305"/>
      <c r="BIA13" s="305"/>
      <c r="BIB13" s="305"/>
      <c r="BIC13" s="305"/>
      <c r="BID13" s="305"/>
      <c r="BIE13" s="305"/>
      <c r="BIF13" s="305"/>
      <c r="BIG13" s="305"/>
      <c r="BIH13" s="305"/>
      <c r="BII13" s="305"/>
      <c r="BIJ13" s="305"/>
      <c r="BIK13" s="305"/>
      <c r="BIL13" s="305"/>
      <c r="BIM13" s="305"/>
      <c r="BIN13" s="305"/>
      <c r="BIO13" s="305"/>
      <c r="BIP13" s="305"/>
      <c r="BIQ13" s="305"/>
      <c r="BIR13" s="305"/>
      <c r="BIS13" s="305"/>
      <c r="BIT13" s="305"/>
      <c r="BIU13" s="305"/>
      <c r="BIV13" s="305"/>
      <c r="BIW13" s="305"/>
      <c r="BIX13" s="305"/>
      <c r="BIY13" s="305"/>
      <c r="BIZ13" s="305"/>
      <c r="BJA13" s="305"/>
      <c r="BJB13" s="305"/>
      <c r="BJC13" s="305"/>
      <c r="BJD13" s="305"/>
      <c r="BJE13" s="305"/>
      <c r="BJF13" s="305"/>
      <c r="BJG13" s="305"/>
      <c r="BJH13" s="305"/>
      <c r="BJI13" s="305"/>
      <c r="BJJ13" s="305"/>
      <c r="BJK13" s="305"/>
      <c r="BJL13" s="305"/>
      <c r="BJM13" s="305"/>
      <c r="BJN13" s="305"/>
      <c r="BJO13" s="305"/>
      <c r="BJP13" s="305"/>
      <c r="BJQ13" s="305"/>
      <c r="BJR13" s="305"/>
      <c r="BJS13" s="305"/>
      <c r="BJT13" s="305"/>
      <c r="BJU13" s="305"/>
      <c r="BJV13" s="305"/>
      <c r="BJW13" s="305"/>
      <c r="BJX13" s="305"/>
      <c r="BJY13" s="305"/>
      <c r="BJZ13" s="305"/>
      <c r="BKA13" s="305"/>
      <c r="BKB13" s="305"/>
      <c r="BKC13" s="305"/>
      <c r="BKD13" s="305"/>
      <c r="BKE13" s="305"/>
      <c r="BKF13" s="305"/>
      <c r="BKG13" s="305"/>
      <c r="BKH13" s="305"/>
      <c r="BKI13" s="305"/>
      <c r="BKJ13" s="305"/>
      <c r="BKK13" s="305"/>
      <c r="BKL13" s="305"/>
      <c r="BKM13" s="305"/>
      <c r="BKN13" s="305"/>
      <c r="BKO13" s="305"/>
      <c r="BKP13" s="305"/>
      <c r="BKQ13" s="305"/>
      <c r="BKR13" s="305"/>
      <c r="BKS13" s="305"/>
      <c r="BKT13" s="305"/>
      <c r="BKU13" s="305"/>
      <c r="BKV13" s="305"/>
      <c r="BKW13" s="305"/>
      <c r="BKX13" s="305"/>
      <c r="BKY13" s="305"/>
      <c r="BKZ13" s="305"/>
      <c r="BLA13" s="305"/>
      <c r="BLB13" s="305"/>
      <c r="BLC13" s="305"/>
      <c r="BLD13" s="305"/>
      <c r="BLE13" s="305"/>
      <c r="BLF13" s="305"/>
      <c r="BLG13" s="305"/>
      <c r="BLH13" s="305"/>
      <c r="BLI13" s="305"/>
      <c r="BLJ13" s="305"/>
      <c r="BLK13" s="305"/>
      <c r="BLL13" s="305"/>
      <c r="BLM13" s="305"/>
      <c r="BLN13" s="305"/>
      <c r="BLO13" s="305"/>
      <c r="BLP13" s="305"/>
      <c r="BLQ13" s="305"/>
      <c r="BLR13" s="305"/>
      <c r="BLS13" s="305"/>
      <c r="BLT13" s="305"/>
      <c r="BLU13" s="305"/>
      <c r="BLV13" s="305"/>
      <c r="BLW13" s="305"/>
      <c r="BLX13" s="305"/>
      <c r="BLY13" s="305"/>
      <c r="BLZ13" s="305"/>
      <c r="BMA13" s="305"/>
      <c r="BMB13" s="305"/>
      <c r="BMC13" s="305"/>
      <c r="BMD13" s="305"/>
      <c r="BME13" s="305"/>
      <c r="BMF13" s="305"/>
      <c r="BMG13" s="305"/>
      <c r="BMH13" s="305"/>
      <c r="BMI13" s="305"/>
      <c r="BMJ13" s="305"/>
      <c r="BMK13" s="305"/>
      <c r="BML13" s="305"/>
      <c r="BMM13" s="305"/>
      <c r="BMN13" s="305"/>
      <c r="BMO13" s="305"/>
      <c r="BMP13" s="305"/>
      <c r="BMQ13" s="305"/>
      <c r="BMR13" s="305"/>
      <c r="BMS13" s="305"/>
      <c r="BMT13" s="305"/>
      <c r="BMU13" s="305"/>
      <c r="BMV13" s="305"/>
      <c r="BMW13" s="305"/>
      <c r="BMX13" s="305"/>
      <c r="BMY13" s="305"/>
      <c r="BMZ13" s="305"/>
      <c r="BNA13" s="305"/>
      <c r="BNB13" s="305"/>
      <c r="BNC13" s="305"/>
      <c r="BND13" s="305"/>
      <c r="BNE13" s="305"/>
      <c r="BNF13" s="305"/>
      <c r="BNG13" s="305"/>
      <c r="BNH13" s="305"/>
      <c r="BNI13" s="305"/>
      <c r="BNJ13" s="305"/>
      <c r="BNK13" s="305"/>
      <c r="BNL13" s="305"/>
      <c r="BNM13" s="305"/>
      <c r="BNN13" s="305"/>
      <c r="BNO13" s="305"/>
      <c r="BNP13" s="305"/>
      <c r="BNQ13" s="305"/>
      <c r="BNR13" s="305"/>
      <c r="BNS13" s="305"/>
      <c r="BNT13" s="305"/>
      <c r="BNU13" s="305"/>
      <c r="BNV13" s="305"/>
      <c r="BNW13" s="305"/>
      <c r="BNX13" s="305"/>
      <c r="BNY13" s="305"/>
      <c r="BNZ13" s="305"/>
      <c r="BOA13" s="305"/>
      <c r="BOB13" s="305"/>
      <c r="BOC13" s="305"/>
      <c r="BOD13" s="305"/>
      <c r="BOE13" s="305"/>
      <c r="BOF13" s="305"/>
      <c r="BOG13" s="305"/>
      <c r="BOH13" s="305"/>
      <c r="BOI13" s="305"/>
      <c r="BOJ13" s="305"/>
      <c r="BOK13" s="305"/>
      <c r="BOL13" s="305"/>
      <c r="BOM13" s="305"/>
      <c r="BON13" s="305"/>
      <c r="BOO13" s="305"/>
      <c r="BOP13" s="305"/>
      <c r="BOQ13" s="305"/>
      <c r="BOR13" s="305"/>
      <c r="BOS13" s="305"/>
      <c r="BOT13" s="305"/>
      <c r="BOU13" s="305"/>
      <c r="BOV13" s="305"/>
      <c r="BOW13" s="305"/>
      <c r="BOX13" s="305"/>
      <c r="BOY13" s="305"/>
      <c r="BOZ13" s="305"/>
      <c r="BPA13" s="305"/>
      <c r="BPB13" s="305"/>
      <c r="BPC13" s="305"/>
      <c r="BPD13" s="305"/>
      <c r="BPE13" s="305"/>
      <c r="BPF13" s="305"/>
      <c r="BPG13" s="305"/>
      <c r="BPH13" s="305"/>
      <c r="BPI13" s="305"/>
      <c r="BPJ13" s="305"/>
      <c r="BPK13" s="305"/>
      <c r="BPL13" s="305"/>
      <c r="BPM13" s="305"/>
      <c r="BPN13" s="305"/>
      <c r="BPO13" s="305"/>
      <c r="BPP13" s="305"/>
      <c r="BPQ13" s="305"/>
      <c r="BPR13" s="305"/>
      <c r="BPS13" s="305"/>
      <c r="BPT13" s="305"/>
      <c r="BPU13" s="305"/>
      <c r="BPV13" s="305"/>
      <c r="BPW13" s="305"/>
      <c r="BPX13" s="305"/>
      <c r="BPY13" s="305"/>
      <c r="BPZ13" s="305"/>
      <c r="BQA13" s="305"/>
      <c r="BQB13" s="305"/>
      <c r="BQC13" s="305"/>
      <c r="BQD13" s="305"/>
      <c r="BQE13" s="305"/>
      <c r="BQF13" s="305"/>
      <c r="BQG13" s="305"/>
      <c r="BQH13" s="305"/>
      <c r="BQI13" s="305"/>
      <c r="BQJ13" s="305"/>
      <c r="BQK13" s="305"/>
      <c r="BQL13" s="305"/>
      <c r="BQM13" s="305"/>
      <c r="BQN13" s="305"/>
      <c r="BQO13" s="305"/>
      <c r="BQP13" s="305"/>
      <c r="BQQ13" s="305"/>
      <c r="BQR13" s="305"/>
      <c r="BQS13" s="305"/>
      <c r="BQT13" s="305"/>
      <c r="BQU13" s="305"/>
      <c r="BQV13" s="305"/>
      <c r="BQW13" s="305"/>
      <c r="BQX13" s="305"/>
      <c r="BQY13" s="305"/>
      <c r="BQZ13" s="305"/>
      <c r="BRA13" s="305"/>
      <c r="BRB13" s="305"/>
      <c r="BRC13" s="305"/>
      <c r="BRD13" s="305"/>
      <c r="BRE13" s="305"/>
      <c r="BRF13" s="305"/>
      <c r="BRG13" s="305"/>
      <c r="BRH13" s="305"/>
      <c r="BRI13" s="305"/>
      <c r="BRJ13" s="305"/>
      <c r="BRK13" s="305"/>
      <c r="BRL13" s="305"/>
      <c r="BRM13" s="305"/>
      <c r="BRN13" s="305"/>
      <c r="BRO13" s="305"/>
      <c r="BRP13" s="305"/>
      <c r="BRQ13" s="305"/>
      <c r="BRR13" s="305"/>
      <c r="BRS13" s="305"/>
      <c r="BRT13" s="305"/>
      <c r="BRU13" s="305"/>
      <c r="BRV13" s="305"/>
      <c r="BRW13" s="305"/>
      <c r="BRX13" s="305"/>
      <c r="BRY13" s="305"/>
      <c r="BRZ13" s="305"/>
      <c r="BSA13" s="305"/>
      <c r="BSB13" s="305"/>
      <c r="BSC13" s="305"/>
      <c r="BSD13" s="305"/>
      <c r="BSE13" s="305"/>
      <c r="BSF13" s="305"/>
      <c r="BSG13" s="305"/>
      <c r="BSH13" s="305"/>
      <c r="BSI13" s="305"/>
      <c r="BSJ13" s="305"/>
      <c r="BSK13" s="305"/>
      <c r="BSL13" s="305"/>
      <c r="BSM13" s="305"/>
      <c r="BSN13" s="305"/>
      <c r="BSO13" s="305"/>
      <c r="BSP13" s="305"/>
      <c r="BSQ13" s="305"/>
      <c r="BSR13" s="305"/>
      <c r="BSS13" s="305"/>
      <c r="BST13" s="305"/>
      <c r="BSU13" s="305"/>
      <c r="BSV13" s="305"/>
      <c r="BSW13" s="305"/>
      <c r="BSX13" s="305"/>
      <c r="BSY13" s="305"/>
      <c r="BSZ13" s="305"/>
      <c r="BTA13" s="305"/>
      <c r="BTB13" s="305"/>
      <c r="BTC13" s="305"/>
      <c r="BTD13" s="305"/>
      <c r="BTE13" s="305"/>
      <c r="BTF13" s="305"/>
      <c r="BTG13" s="305"/>
      <c r="BTH13" s="305"/>
      <c r="BTI13" s="305"/>
      <c r="BTJ13" s="305"/>
      <c r="BTK13" s="305"/>
      <c r="BTL13" s="305"/>
      <c r="BTM13" s="305"/>
      <c r="BTN13" s="305"/>
      <c r="BTO13" s="305"/>
      <c r="BTP13" s="305"/>
      <c r="BTQ13" s="305"/>
      <c r="BTR13" s="305"/>
      <c r="BTS13" s="305"/>
      <c r="BTT13" s="305"/>
      <c r="BTU13" s="305"/>
      <c r="BTV13" s="305"/>
      <c r="BTW13" s="305"/>
      <c r="BTX13" s="305"/>
      <c r="BTY13" s="305"/>
      <c r="BTZ13" s="305"/>
      <c r="BUA13" s="305"/>
      <c r="BUB13" s="305"/>
      <c r="BUC13" s="305"/>
      <c r="BUD13" s="305"/>
      <c r="BUE13" s="305"/>
      <c r="BUF13" s="305"/>
      <c r="BUG13" s="305"/>
      <c r="BUH13" s="305"/>
      <c r="BUI13" s="305"/>
      <c r="BUJ13" s="305"/>
      <c r="BUK13" s="305"/>
      <c r="BUL13" s="305"/>
      <c r="BUM13" s="305"/>
      <c r="BUN13" s="305"/>
      <c r="BUO13" s="305"/>
      <c r="BUP13" s="305"/>
      <c r="BUQ13" s="305"/>
      <c r="BUR13" s="305"/>
      <c r="BUS13" s="305"/>
      <c r="BUT13" s="305"/>
      <c r="BUU13" s="305"/>
      <c r="BUV13" s="305"/>
      <c r="BUW13" s="305"/>
      <c r="BUX13" s="305"/>
      <c r="BUY13" s="305"/>
      <c r="BUZ13" s="305"/>
      <c r="BVA13" s="305"/>
      <c r="BVB13" s="305"/>
      <c r="BVC13" s="305"/>
      <c r="BVD13" s="305"/>
      <c r="BVE13" s="305"/>
      <c r="BVF13" s="305"/>
      <c r="BVG13" s="305"/>
      <c r="BVH13" s="305"/>
      <c r="BVI13" s="305"/>
      <c r="BVJ13" s="305"/>
      <c r="BVK13" s="305"/>
      <c r="BVL13" s="305"/>
      <c r="BVM13" s="305"/>
      <c r="BVN13" s="305"/>
      <c r="BVO13" s="305"/>
      <c r="BVP13" s="305"/>
      <c r="BVQ13" s="305"/>
      <c r="BVR13" s="305"/>
      <c r="BVS13" s="305"/>
      <c r="BVT13" s="305"/>
      <c r="BVU13" s="305"/>
      <c r="BVV13" s="305"/>
      <c r="BVW13" s="305"/>
      <c r="BVX13" s="305"/>
      <c r="BVY13" s="305"/>
      <c r="BVZ13" s="305"/>
      <c r="BWA13" s="305"/>
      <c r="BWB13" s="305"/>
      <c r="BWC13" s="305"/>
      <c r="BWD13" s="305"/>
      <c r="BWE13" s="305"/>
      <c r="BWF13" s="305"/>
      <c r="BWG13" s="305"/>
      <c r="BWH13" s="305"/>
      <c r="BWI13" s="305"/>
      <c r="BWJ13" s="305"/>
      <c r="BWK13" s="305"/>
      <c r="BWL13" s="305"/>
      <c r="BWM13" s="305"/>
      <c r="BWN13" s="305"/>
      <c r="BWO13" s="305"/>
      <c r="BWP13" s="305"/>
      <c r="BWQ13" s="305"/>
      <c r="BWR13" s="305"/>
      <c r="BWS13" s="305"/>
      <c r="BWT13" s="305"/>
      <c r="BWU13" s="305"/>
      <c r="BWV13" s="305"/>
      <c r="BWW13" s="305"/>
      <c r="BWX13" s="305"/>
      <c r="BWY13" s="305"/>
      <c r="BWZ13" s="305"/>
      <c r="BXA13" s="305"/>
      <c r="BXB13" s="305"/>
      <c r="BXC13" s="305"/>
      <c r="BXD13" s="305"/>
      <c r="BXE13" s="305"/>
      <c r="BXF13" s="305"/>
      <c r="BXG13" s="305"/>
      <c r="BXH13" s="305"/>
      <c r="BXI13" s="305"/>
      <c r="BXJ13" s="305"/>
      <c r="BXK13" s="305"/>
      <c r="BXL13" s="305"/>
      <c r="BXM13" s="305"/>
      <c r="BXN13" s="305"/>
      <c r="BXO13" s="305"/>
      <c r="BXP13" s="305"/>
      <c r="BXQ13" s="305"/>
      <c r="BXR13" s="305"/>
      <c r="BXS13" s="305"/>
      <c r="BXT13" s="305"/>
      <c r="BXU13" s="305"/>
      <c r="BXV13" s="305"/>
      <c r="BXW13" s="305"/>
      <c r="BXX13" s="305"/>
      <c r="BXY13" s="305"/>
      <c r="BXZ13" s="305"/>
      <c r="BYA13" s="305"/>
      <c r="BYB13" s="305"/>
      <c r="BYC13" s="305"/>
      <c r="BYD13" s="305"/>
      <c r="BYE13" s="305"/>
      <c r="BYF13" s="305"/>
      <c r="BYG13" s="305"/>
      <c r="BYH13" s="305"/>
      <c r="BYI13" s="305"/>
      <c r="BYJ13" s="305"/>
      <c r="BYK13" s="305"/>
      <c r="BYL13" s="305"/>
      <c r="BYM13" s="305"/>
      <c r="BYN13" s="305"/>
      <c r="BYO13" s="305"/>
      <c r="BYP13" s="305"/>
      <c r="BYQ13" s="305"/>
      <c r="BYR13" s="305"/>
      <c r="BYS13" s="305"/>
      <c r="BYT13" s="305"/>
      <c r="BYU13" s="305"/>
      <c r="BYV13" s="305"/>
      <c r="BYW13" s="305"/>
      <c r="BYX13" s="305"/>
      <c r="BYY13" s="305"/>
      <c r="BYZ13" s="305"/>
      <c r="BZA13" s="305"/>
      <c r="BZB13" s="305"/>
      <c r="BZC13" s="305"/>
      <c r="BZD13" s="305"/>
      <c r="BZE13" s="305"/>
      <c r="BZF13" s="305"/>
      <c r="BZG13" s="305"/>
      <c r="BZH13" s="305"/>
      <c r="BZI13" s="305"/>
      <c r="BZJ13" s="305"/>
      <c r="BZK13" s="305"/>
      <c r="BZL13" s="305"/>
      <c r="BZM13" s="305"/>
      <c r="BZN13" s="305"/>
      <c r="BZO13" s="305"/>
      <c r="BZP13" s="305"/>
      <c r="BZQ13" s="305"/>
      <c r="BZR13" s="305"/>
      <c r="BZS13" s="305"/>
      <c r="BZT13" s="305"/>
      <c r="BZU13" s="305"/>
      <c r="BZV13" s="305"/>
      <c r="BZW13" s="305"/>
      <c r="BZX13" s="305"/>
      <c r="BZY13" s="305"/>
      <c r="BZZ13" s="305"/>
      <c r="CAA13" s="305"/>
      <c r="CAB13" s="305"/>
      <c r="CAC13" s="305"/>
      <c r="CAD13" s="305"/>
      <c r="CAE13" s="305"/>
      <c r="CAF13" s="305"/>
      <c r="CAG13" s="305"/>
      <c r="CAH13" s="305"/>
      <c r="CAI13" s="305"/>
      <c r="CAJ13" s="305"/>
      <c r="CAK13" s="305"/>
      <c r="CAL13" s="305"/>
      <c r="CAM13" s="305"/>
      <c r="CAN13" s="305"/>
      <c r="CAO13" s="305"/>
      <c r="CAP13" s="305"/>
      <c r="CAQ13" s="305"/>
      <c r="CAR13" s="305"/>
      <c r="CAS13" s="305"/>
      <c r="CAT13" s="305"/>
      <c r="CAU13" s="305"/>
      <c r="CAV13" s="305"/>
      <c r="CAW13" s="305"/>
      <c r="CAX13" s="305"/>
      <c r="CAY13" s="305"/>
      <c r="CAZ13" s="305"/>
      <c r="CBA13" s="305"/>
      <c r="CBB13" s="305"/>
      <c r="CBC13" s="305"/>
      <c r="CBD13" s="305"/>
      <c r="CBE13" s="305"/>
      <c r="CBF13" s="305"/>
      <c r="CBG13" s="305"/>
      <c r="CBH13" s="305"/>
      <c r="CBI13" s="305"/>
      <c r="CBJ13" s="305"/>
      <c r="CBK13" s="305"/>
      <c r="CBL13" s="305"/>
      <c r="CBM13" s="305"/>
      <c r="CBN13" s="305"/>
      <c r="CBO13" s="305"/>
      <c r="CBP13" s="305"/>
      <c r="CBQ13" s="305"/>
      <c r="CBR13" s="305"/>
      <c r="CBS13" s="305"/>
      <c r="CBT13" s="305"/>
      <c r="CBU13" s="305"/>
      <c r="CBV13" s="305"/>
      <c r="CBW13" s="305"/>
      <c r="CBX13" s="305"/>
      <c r="CBY13" s="305"/>
      <c r="CBZ13" s="305"/>
      <c r="CCA13" s="305"/>
      <c r="CCB13" s="305"/>
      <c r="CCC13" s="305"/>
      <c r="CCD13" s="305"/>
      <c r="CCE13" s="305"/>
      <c r="CCF13" s="305"/>
      <c r="CCG13" s="305"/>
      <c r="CCH13" s="305"/>
      <c r="CCI13" s="305"/>
      <c r="CCJ13" s="305"/>
      <c r="CCK13" s="305"/>
      <c r="CCL13" s="305"/>
      <c r="CCM13" s="305"/>
      <c r="CCN13" s="305"/>
      <c r="CCO13" s="305"/>
      <c r="CCP13" s="305"/>
      <c r="CCQ13" s="305"/>
      <c r="CCR13" s="305"/>
      <c r="CCS13" s="305"/>
      <c r="CCT13" s="305"/>
      <c r="CCU13" s="305"/>
      <c r="CCV13" s="305"/>
      <c r="CCW13" s="305"/>
      <c r="CCX13" s="305"/>
      <c r="CCY13" s="305"/>
      <c r="CCZ13" s="305"/>
      <c r="CDA13" s="305"/>
      <c r="CDB13" s="305"/>
      <c r="CDC13" s="305"/>
      <c r="CDD13" s="305"/>
      <c r="CDE13" s="305"/>
      <c r="CDF13" s="305"/>
      <c r="CDG13" s="305"/>
      <c r="CDH13" s="305"/>
      <c r="CDI13" s="305"/>
      <c r="CDJ13" s="305"/>
      <c r="CDK13" s="305"/>
      <c r="CDL13" s="305"/>
      <c r="CDM13" s="305"/>
      <c r="CDN13" s="305"/>
      <c r="CDO13" s="305"/>
      <c r="CDP13" s="305"/>
      <c r="CDQ13" s="305"/>
      <c r="CDR13" s="305"/>
      <c r="CDS13" s="305"/>
      <c r="CDT13" s="305"/>
      <c r="CDU13" s="305"/>
      <c r="CDV13" s="305"/>
      <c r="CDW13" s="305"/>
      <c r="CDX13" s="305"/>
      <c r="CDY13" s="305"/>
      <c r="CDZ13" s="305"/>
      <c r="CEA13" s="305"/>
      <c r="CEB13" s="305"/>
      <c r="CEC13" s="305"/>
      <c r="CED13" s="305"/>
      <c r="CEE13" s="305"/>
      <c r="CEF13" s="305"/>
      <c r="CEG13" s="305"/>
      <c r="CEH13" s="305"/>
      <c r="CEI13" s="305"/>
      <c r="CEJ13" s="305"/>
      <c r="CEK13" s="305"/>
      <c r="CEL13" s="305"/>
      <c r="CEM13" s="305"/>
      <c r="CEN13" s="305"/>
      <c r="CEO13" s="305"/>
      <c r="CEP13" s="305"/>
      <c r="CEQ13" s="305"/>
      <c r="CER13" s="305"/>
      <c r="CES13" s="305"/>
      <c r="CET13" s="305"/>
      <c r="CEU13" s="305"/>
      <c r="CEV13" s="305"/>
      <c r="CEW13" s="305"/>
      <c r="CEX13" s="305"/>
      <c r="CEY13" s="305"/>
      <c r="CEZ13" s="305"/>
      <c r="CFA13" s="305"/>
      <c r="CFB13" s="305"/>
      <c r="CFC13" s="305"/>
      <c r="CFD13" s="305"/>
      <c r="CFE13" s="305"/>
      <c r="CFF13" s="305"/>
      <c r="CFG13" s="305"/>
      <c r="CFH13" s="305"/>
      <c r="CFI13" s="305"/>
      <c r="CFJ13" s="305"/>
      <c r="CFK13" s="305"/>
      <c r="CFL13" s="305"/>
      <c r="CFM13" s="305"/>
      <c r="CFN13" s="305"/>
      <c r="CFO13" s="305"/>
      <c r="CFP13" s="305"/>
      <c r="CFQ13" s="305"/>
      <c r="CFR13" s="305"/>
      <c r="CFS13" s="305"/>
      <c r="CFT13" s="305"/>
      <c r="CFU13" s="305"/>
      <c r="CFV13" s="305"/>
      <c r="CFW13" s="305"/>
      <c r="CFX13" s="305"/>
      <c r="CFY13" s="305"/>
      <c r="CFZ13" s="305"/>
      <c r="CGA13" s="305"/>
      <c r="CGB13" s="305"/>
      <c r="CGC13" s="305"/>
      <c r="CGD13" s="305"/>
      <c r="CGE13" s="305"/>
      <c r="CGF13" s="305"/>
      <c r="CGG13" s="305"/>
      <c r="CGH13" s="305"/>
      <c r="CGI13" s="305"/>
      <c r="CGJ13" s="305"/>
      <c r="CGK13" s="305"/>
      <c r="CGL13" s="305"/>
      <c r="CGM13" s="305"/>
      <c r="CGN13" s="305"/>
      <c r="CGO13" s="305"/>
      <c r="CGP13" s="305"/>
      <c r="CGQ13" s="305"/>
      <c r="CGR13" s="305"/>
      <c r="CGS13" s="305"/>
      <c r="CGT13" s="305"/>
      <c r="CGU13" s="305"/>
      <c r="CGV13" s="305"/>
      <c r="CGW13" s="305"/>
      <c r="CGX13" s="305"/>
      <c r="CGY13" s="305"/>
      <c r="CGZ13" s="305"/>
      <c r="CHA13" s="305"/>
      <c r="CHB13" s="305"/>
      <c r="CHC13" s="305"/>
      <c r="CHD13" s="305"/>
      <c r="CHE13" s="305"/>
      <c r="CHF13" s="305"/>
      <c r="CHG13" s="305"/>
      <c r="CHH13" s="305"/>
      <c r="CHI13" s="305"/>
      <c r="CHJ13" s="305"/>
      <c r="CHK13" s="305"/>
      <c r="CHL13" s="305"/>
      <c r="CHM13" s="305"/>
      <c r="CHN13" s="305"/>
      <c r="CHO13" s="305"/>
      <c r="CHP13" s="305"/>
      <c r="CHQ13" s="305"/>
      <c r="CHR13" s="305"/>
      <c r="CHS13" s="305"/>
      <c r="CHT13" s="305"/>
      <c r="CHU13" s="305"/>
      <c r="CHV13" s="305"/>
      <c r="CHW13" s="305"/>
      <c r="CHX13" s="305"/>
      <c r="CHY13" s="305"/>
      <c r="CHZ13" s="305"/>
      <c r="CIA13" s="305"/>
      <c r="CIB13" s="305"/>
      <c r="CIC13" s="305"/>
      <c r="CID13" s="305"/>
      <c r="CIE13" s="305"/>
      <c r="CIF13" s="305"/>
      <c r="CIG13" s="305"/>
      <c r="CIH13" s="305"/>
      <c r="CII13" s="305"/>
      <c r="CIJ13" s="305"/>
      <c r="CIK13" s="305"/>
      <c r="CIL13" s="305"/>
      <c r="CIM13" s="305"/>
      <c r="CIN13" s="305"/>
      <c r="CIO13" s="305"/>
      <c r="CIP13" s="305"/>
      <c r="CIQ13" s="305"/>
      <c r="CIR13" s="305"/>
      <c r="CIS13" s="305"/>
      <c r="CIT13" s="305"/>
      <c r="CIU13" s="305"/>
      <c r="CIV13" s="305"/>
      <c r="CIW13" s="305"/>
      <c r="CIX13" s="305"/>
      <c r="CIY13" s="305"/>
      <c r="CIZ13" s="305"/>
      <c r="CJA13" s="305"/>
      <c r="CJB13" s="305"/>
      <c r="CJC13" s="305"/>
      <c r="CJD13" s="305"/>
      <c r="CJE13" s="305"/>
      <c r="CJF13" s="305"/>
      <c r="CJG13" s="305"/>
      <c r="CJH13" s="305"/>
      <c r="CJI13" s="305"/>
      <c r="CJJ13" s="305"/>
      <c r="CJK13" s="305"/>
      <c r="CJL13" s="305"/>
      <c r="CJM13" s="305"/>
      <c r="CJN13" s="305"/>
      <c r="CJO13" s="305"/>
      <c r="CJP13" s="305"/>
      <c r="CJQ13" s="305"/>
      <c r="CJR13" s="305"/>
      <c r="CJS13" s="305"/>
      <c r="CJT13" s="305"/>
      <c r="CJU13" s="305"/>
      <c r="CJV13" s="305"/>
      <c r="CJW13" s="305"/>
      <c r="CJX13" s="305"/>
      <c r="CJY13" s="305"/>
      <c r="CJZ13" s="305"/>
      <c r="CKA13" s="305"/>
      <c r="CKB13" s="305"/>
      <c r="CKC13" s="305"/>
      <c r="CKD13" s="305"/>
      <c r="CKE13" s="305"/>
      <c r="CKF13" s="305"/>
      <c r="CKG13" s="305"/>
      <c r="CKH13" s="305"/>
      <c r="CKI13" s="305"/>
      <c r="CKJ13" s="305"/>
      <c r="CKK13" s="305"/>
      <c r="CKL13" s="305"/>
      <c r="CKM13" s="305"/>
      <c r="CKN13" s="305"/>
      <c r="CKO13" s="305"/>
      <c r="CKP13" s="305"/>
      <c r="CKQ13" s="305"/>
      <c r="CKR13" s="305"/>
      <c r="CKS13" s="305"/>
      <c r="CKT13" s="305"/>
      <c r="CKU13" s="305"/>
      <c r="CKV13" s="305"/>
      <c r="CKW13" s="305"/>
      <c r="CKX13" s="305"/>
      <c r="CKY13" s="305"/>
      <c r="CKZ13" s="305"/>
      <c r="CLA13" s="305"/>
      <c r="CLB13" s="305"/>
      <c r="CLC13" s="305"/>
      <c r="CLD13" s="305"/>
      <c r="CLE13" s="305"/>
      <c r="CLF13" s="305"/>
      <c r="CLG13" s="305"/>
      <c r="CLH13" s="305"/>
      <c r="CLI13" s="305"/>
      <c r="CLJ13" s="305"/>
      <c r="CLK13" s="305"/>
      <c r="CLL13" s="305"/>
      <c r="CLM13" s="305"/>
      <c r="CLN13" s="305"/>
      <c r="CLO13" s="305"/>
      <c r="CLP13" s="305"/>
      <c r="CLQ13" s="305"/>
      <c r="CLR13" s="305"/>
      <c r="CLS13" s="305"/>
      <c r="CLT13" s="305"/>
      <c r="CLU13" s="305"/>
      <c r="CLV13" s="305"/>
      <c r="CLW13" s="305"/>
      <c r="CLX13" s="305"/>
      <c r="CLY13" s="305"/>
      <c r="CLZ13" s="305"/>
      <c r="CMA13" s="305"/>
      <c r="CMB13" s="305"/>
      <c r="CMC13" s="305"/>
      <c r="CMD13" s="305"/>
      <c r="CME13" s="305"/>
      <c r="CMF13" s="305"/>
      <c r="CMG13" s="305"/>
      <c r="CMH13" s="305"/>
      <c r="CMI13" s="305"/>
      <c r="CMJ13" s="305"/>
      <c r="CMK13" s="305"/>
      <c r="CML13" s="305"/>
      <c r="CMM13" s="305"/>
      <c r="CMN13" s="305"/>
      <c r="CMO13" s="305"/>
      <c r="CMP13" s="305"/>
      <c r="CMQ13" s="305"/>
      <c r="CMR13" s="305"/>
      <c r="CMS13" s="305"/>
      <c r="CMT13" s="305"/>
      <c r="CMU13" s="305"/>
      <c r="CMV13" s="305"/>
      <c r="CMW13" s="305"/>
      <c r="CMX13" s="305"/>
      <c r="CMY13" s="305"/>
      <c r="CMZ13" s="305"/>
      <c r="CNA13" s="305"/>
      <c r="CNB13" s="305"/>
      <c r="CNC13" s="305"/>
      <c r="CND13" s="305"/>
      <c r="CNE13" s="305"/>
      <c r="CNF13" s="305"/>
      <c r="CNG13" s="305"/>
      <c r="CNH13" s="305"/>
      <c r="CNI13" s="305"/>
      <c r="CNJ13" s="305"/>
      <c r="CNK13" s="305"/>
      <c r="CNL13" s="305"/>
      <c r="CNM13" s="305"/>
      <c r="CNN13" s="305"/>
      <c r="CNO13" s="305"/>
      <c r="CNP13" s="305"/>
      <c r="CNQ13" s="305"/>
      <c r="CNR13" s="305"/>
      <c r="CNS13" s="305"/>
      <c r="CNT13" s="305"/>
      <c r="CNU13" s="305"/>
      <c r="CNV13" s="305"/>
      <c r="CNW13" s="305"/>
      <c r="CNX13" s="305"/>
      <c r="CNY13" s="305"/>
      <c r="CNZ13" s="305"/>
      <c r="COA13" s="305"/>
      <c r="COB13" s="305"/>
      <c r="COC13" s="305"/>
      <c r="COD13" s="305"/>
      <c r="COE13" s="305"/>
      <c r="COF13" s="305"/>
      <c r="COG13" s="305"/>
      <c r="COH13" s="305"/>
      <c r="COI13" s="305"/>
      <c r="COJ13" s="305"/>
      <c r="COK13" s="305"/>
      <c r="COL13" s="305"/>
      <c r="COM13" s="305"/>
      <c r="CON13" s="305"/>
      <c r="COO13" s="305"/>
      <c r="COP13" s="305"/>
      <c r="COQ13" s="305"/>
      <c r="COR13" s="305"/>
      <c r="COS13" s="305"/>
      <c r="COT13" s="305"/>
      <c r="COU13" s="305"/>
      <c r="COV13" s="305"/>
      <c r="COW13" s="305"/>
      <c r="COX13" s="305"/>
      <c r="COY13" s="305"/>
      <c r="COZ13" s="305"/>
      <c r="CPA13" s="305"/>
      <c r="CPB13" s="305"/>
      <c r="CPC13" s="305"/>
      <c r="CPD13" s="305"/>
      <c r="CPE13" s="305"/>
      <c r="CPF13" s="305"/>
      <c r="CPG13" s="305"/>
      <c r="CPH13" s="305"/>
      <c r="CPI13" s="305"/>
      <c r="CPJ13" s="305"/>
      <c r="CPK13" s="305"/>
      <c r="CPL13" s="305"/>
      <c r="CPM13" s="305"/>
      <c r="CPN13" s="305"/>
      <c r="CPO13" s="305"/>
      <c r="CPP13" s="305"/>
      <c r="CPQ13" s="305"/>
      <c r="CPR13" s="305"/>
      <c r="CPS13" s="305"/>
      <c r="CPT13" s="305"/>
      <c r="CPU13" s="305"/>
      <c r="CPV13" s="305"/>
      <c r="CPW13" s="305"/>
      <c r="CPX13" s="305"/>
      <c r="CPY13" s="305"/>
      <c r="CPZ13" s="305"/>
      <c r="CQA13" s="305"/>
      <c r="CQB13" s="305"/>
      <c r="CQC13" s="305"/>
      <c r="CQD13" s="305"/>
      <c r="CQE13" s="305"/>
      <c r="CQF13" s="305"/>
      <c r="CQG13" s="305"/>
      <c r="CQH13" s="305"/>
      <c r="CQI13" s="305"/>
      <c r="CQJ13" s="305"/>
      <c r="CQK13" s="305"/>
      <c r="CQL13" s="305"/>
      <c r="CQM13" s="305"/>
      <c r="CQN13" s="305"/>
      <c r="CQO13" s="305"/>
      <c r="CQP13" s="305"/>
      <c r="CQQ13" s="305"/>
      <c r="CQR13" s="305"/>
      <c r="CQS13" s="305"/>
      <c r="CQT13" s="305"/>
      <c r="CQU13" s="305"/>
      <c r="CQV13" s="305"/>
      <c r="CQW13" s="305"/>
      <c r="CQX13" s="305"/>
      <c r="CQY13" s="305"/>
      <c r="CQZ13" s="305"/>
      <c r="CRA13" s="305"/>
      <c r="CRB13" s="305"/>
      <c r="CRC13" s="305"/>
      <c r="CRD13" s="305"/>
      <c r="CRE13" s="305"/>
      <c r="CRF13" s="305"/>
      <c r="CRG13" s="305"/>
      <c r="CRH13" s="305"/>
      <c r="CRI13" s="305"/>
      <c r="CRJ13" s="305"/>
      <c r="CRK13" s="305"/>
      <c r="CRL13" s="305"/>
      <c r="CRM13" s="305"/>
      <c r="CRN13" s="305"/>
      <c r="CRO13" s="305"/>
      <c r="CRP13" s="305"/>
      <c r="CRQ13" s="305"/>
      <c r="CRR13" s="305"/>
      <c r="CRS13" s="305"/>
      <c r="CRT13" s="305"/>
      <c r="CRU13" s="305"/>
      <c r="CRV13" s="305"/>
      <c r="CRW13" s="305"/>
      <c r="CRX13" s="305"/>
      <c r="CRY13" s="305"/>
      <c r="CRZ13" s="305"/>
      <c r="CSA13" s="305"/>
      <c r="CSB13" s="305"/>
      <c r="CSC13" s="305"/>
      <c r="CSD13" s="305"/>
      <c r="CSE13" s="305"/>
      <c r="CSF13" s="305"/>
      <c r="CSG13" s="305"/>
      <c r="CSH13" s="305"/>
      <c r="CSI13" s="305"/>
      <c r="CSJ13" s="305"/>
      <c r="CSK13" s="305"/>
      <c r="CSL13" s="305"/>
      <c r="CSM13" s="305"/>
      <c r="CSN13" s="305"/>
      <c r="CSO13" s="305"/>
      <c r="CSP13" s="305"/>
      <c r="CSQ13" s="305"/>
      <c r="CSR13" s="305"/>
      <c r="CSS13" s="305"/>
      <c r="CST13" s="305"/>
      <c r="CSU13" s="305"/>
      <c r="CSV13" s="305"/>
      <c r="CSW13" s="305"/>
      <c r="CSX13" s="305"/>
      <c r="CSY13" s="305"/>
      <c r="CSZ13" s="305"/>
      <c r="CTA13" s="305"/>
      <c r="CTB13" s="305"/>
      <c r="CTC13" s="305"/>
      <c r="CTD13" s="305"/>
      <c r="CTE13" s="305"/>
      <c r="CTF13" s="305"/>
      <c r="CTG13" s="305"/>
      <c r="CTH13" s="305"/>
      <c r="CTI13" s="305"/>
      <c r="CTJ13" s="305"/>
      <c r="CTK13" s="305"/>
      <c r="CTL13" s="305"/>
      <c r="CTM13" s="305"/>
      <c r="CTN13" s="305"/>
      <c r="CTO13" s="305"/>
      <c r="CTP13" s="305"/>
      <c r="CTQ13" s="305"/>
      <c r="CTR13" s="305"/>
      <c r="CTS13" s="305"/>
      <c r="CTT13" s="305"/>
      <c r="CTU13" s="305"/>
      <c r="CTV13" s="305"/>
      <c r="CTW13" s="305"/>
      <c r="CTX13" s="305"/>
      <c r="CTY13" s="305"/>
      <c r="CTZ13" s="305"/>
      <c r="CUA13" s="305"/>
      <c r="CUB13" s="305"/>
      <c r="CUC13" s="305"/>
      <c r="CUD13" s="305"/>
      <c r="CUE13" s="305"/>
      <c r="CUF13" s="305"/>
      <c r="CUG13" s="305"/>
      <c r="CUH13" s="305"/>
      <c r="CUI13" s="305"/>
      <c r="CUJ13" s="305"/>
      <c r="CUK13" s="305"/>
      <c r="CUL13" s="305"/>
      <c r="CUM13" s="305"/>
      <c r="CUN13" s="305"/>
      <c r="CUO13" s="305"/>
      <c r="CUP13" s="305"/>
      <c r="CUQ13" s="305"/>
      <c r="CUR13" s="305"/>
      <c r="CUS13" s="305"/>
      <c r="CUT13" s="305"/>
      <c r="CUU13" s="305"/>
      <c r="CUV13" s="305"/>
      <c r="CUW13" s="305"/>
      <c r="CUX13" s="305"/>
      <c r="CUY13" s="305"/>
      <c r="CUZ13" s="305"/>
      <c r="CVA13" s="305"/>
      <c r="CVB13" s="305"/>
      <c r="CVC13" s="305"/>
      <c r="CVD13" s="305"/>
      <c r="CVE13" s="305"/>
      <c r="CVF13" s="305"/>
      <c r="CVG13" s="305"/>
      <c r="CVH13" s="305"/>
      <c r="CVI13" s="305"/>
      <c r="CVJ13" s="305"/>
      <c r="CVK13" s="305"/>
      <c r="CVL13" s="305"/>
      <c r="CVM13" s="305"/>
      <c r="CVN13" s="305"/>
      <c r="CVO13" s="305"/>
      <c r="CVP13" s="305"/>
      <c r="CVQ13" s="305"/>
      <c r="CVR13" s="305"/>
      <c r="CVS13" s="305"/>
      <c r="CVT13" s="305"/>
      <c r="CVU13" s="305"/>
      <c r="CVV13" s="305"/>
      <c r="CVW13" s="305"/>
      <c r="CVX13" s="305"/>
      <c r="CVY13" s="305"/>
      <c r="CVZ13" s="305"/>
      <c r="CWA13" s="305"/>
      <c r="CWB13" s="305"/>
      <c r="CWC13" s="305"/>
      <c r="CWD13" s="305"/>
      <c r="CWE13" s="305"/>
      <c r="CWF13" s="305"/>
      <c r="CWG13" s="305"/>
      <c r="CWH13" s="305"/>
      <c r="CWI13" s="305"/>
      <c r="CWJ13" s="305"/>
      <c r="CWK13" s="305"/>
      <c r="CWL13" s="305"/>
      <c r="CWM13" s="305"/>
      <c r="CWN13" s="305"/>
      <c r="CWO13" s="305"/>
      <c r="CWP13" s="305"/>
      <c r="CWQ13" s="305"/>
      <c r="CWR13" s="305"/>
      <c r="CWS13" s="305"/>
      <c r="CWT13" s="305"/>
      <c r="CWU13" s="305"/>
      <c r="CWV13" s="305"/>
      <c r="CWW13" s="305"/>
      <c r="CWX13" s="305"/>
      <c r="CWY13" s="305"/>
      <c r="CWZ13" s="305"/>
      <c r="CXA13" s="305"/>
      <c r="CXB13" s="305"/>
      <c r="CXC13" s="305"/>
      <c r="CXD13" s="305"/>
      <c r="CXE13" s="305"/>
      <c r="CXF13" s="305"/>
      <c r="CXG13" s="305"/>
      <c r="CXH13" s="305"/>
      <c r="CXI13" s="305"/>
      <c r="CXJ13" s="305"/>
      <c r="CXK13" s="305"/>
      <c r="CXL13" s="305"/>
      <c r="CXM13" s="305"/>
      <c r="CXN13" s="305"/>
      <c r="CXO13" s="305"/>
      <c r="CXP13" s="305"/>
      <c r="CXQ13" s="305"/>
      <c r="CXR13" s="305"/>
      <c r="CXS13" s="305"/>
      <c r="CXT13" s="305"/>
      <c r="CXU13" s="305"/>
      <c r="CXV13" s="305"/>
      <c r="CXW13" s="305"/>
      <c r="CXX13" s="305"/>
      <c r="CXY13" s="305"/>
      <c r="CXZ13" s="305"/>
      <c r="CYA13" s="305"/>
      <c r="CYB13" s="305"/>
      <c r="CYC13" s="305"/>
      <c r="CYD13" s="305"/>
      <c r="CYE13" s="305"/>
      <c r="CYF13" s="305"/>
      <c r="CYG13" s="305"/>
      <c r="CYH13" s="305"/>
      <c r="CYI13" s="305"/>
      <c r="CYJ13" s="305"/>
      <c r="CYK13" s="305"/>
      <c r="CYL13" s="305"/>
      <c r="CYM13" s="305"/>
      <c r="CYN13" s="305"/>
      <c r="CYO13" s="305"/>
      <c r="CYP13" s="305"/>
      <c r="CYQ13" s="305"/>
      <c r="CYR13" s="305"/>
      <c r="CYS13" s="305"/>
      <c r="CYT13" s="305"/>
      <c r="CYU13" s="305"/>
      <c r="CYV13" s="305"/>
      <c r="CYW13" s="305"/>
      <c r="CYX13" s="305"/>
      <c r="CYY13" s="305"/>
      <c r="CYZ13" s="305"/>
      <c r="CZA13" s="305"/>
      <c r="CZB13" s="305"/>
      <c r="CZC13" s="305"/>
      <c r="CZD13" s="305"/>
      <c r="CZE13" s="305"/>
      <c r="CZF13" s="305"/>
      <c r="CZG13" s="305"/>
      <c r="CZH13" s="305"/>
      <c r="CZI13" s="305"/>
      <c r="CZJ13" s="305"/>
      <c r="CZK13" s="305"/>
      <c r="CZL13" s="305"/>
      <c r="CZM13" s="305"/>
      <c r="CZN13" s="305"/>
      <c r="CZO13" s="305"/>
      <c r="CZP13" s="305"/>
      <c r="CZQ13" s="305"/>
      <c r="CZR13" s="305"/>
      <c r="CZS13" s="305"/>
      <c r="CZT13" s="305"/>
      <c r="CZU13" s="305"/>
      <c r="CZV13" s="305"/>
      <c r="CZW13" s="305"/>
      <c r="CZX13" s="305"/>
      <c r="CZY13" s="305"/>
      <c r="CZZ13" s="305"/>
      <c r="DAA13" s="305"/>
      <c r="DAB13" s="305"/>
      <c r="DAC13" s="305"/>
      <c r="DAD13" s="305"/>
      <c r="DAE13" s="305"/>
      <c r="DAF13" s="305"/>
      <c r="DAG13" s="305"/>
      <c r="DAH13" s="305"/>
      <c r="DAI13" s="305"/>
      <c r="DAJ13" s="305"/>
      <c r="DAK13" s="305"/>
      <c r="DAL13" s="305"/>
      <c r="DAM13" s="305"/>
      <c r="DAN13" s="305"/>
      <c r="DAO13" s="305"/>
      <c r="DAP13" s="305"/>
      <c r="DAQ13" s="305"/>
      <c r="DAR13" s="305"/>
      <c r="DAS13" s="305"/>
      <c r="DAT13" s="305"/>
      <c r="DAU13" s="305"/>
      <c r="DAV13" s="305"/>
      <c r="DAW13" s="305"/>
      <c r="DAX13" s="305"/>
      <c r="DAY13" s="305"/>
      <c r="DAZ13" s="305"/>
      <c r="DBA13" s="305"/>
      <c r="DBB13" s="305"/>
      <c r="DBC13" s="305"/>
      <c r="DBD13" s="305"/>
      <c r="DBE13" s="305"/>
      <c r="DBF13" s="305"/>
      <c r="DBG13" s="305"/>
      <c r="DBH13" s="305"/>
      <c r="DBI13" s="305"/>
      <c r="DBJ13" s="305"/>
      <c r="DBK13" s="305"/>
      <c r="DBL13" s="305"/>
      <c r="DBM13" s="305"/>
      <c r="DBN13" s="305"/>
      <c r="DBO13" s="305"/>
      <c r="DBP13" s="305"/>
      <c r="DBQ13" s="305"/>
      <c r="DBR13" s="305"/>
      <c r="DBS13" s="305"/>
      <c r="DBT13" s="305"/>
      <c r="DBU13" s="305"/>
      <c r="DBV13" s="305"/>
      <c r="DBW13" s="305"/>
      <c r="DBX13" s="305"/>
      <c r="DBY13" s="305"/>
      <c r="DBZ13" s="305"/>
      <c r="DCA13" s="305"/>
      <c r="DCB13" s="305"/>
      <c r="DCC13" s="305"/>
      <c r="DCD13" s="305"/>
      <c r="DCE13" s="305"/>
      <c r="DCF13" s="305"/>
      <c r="DCG13" s="305"/>
      <c r="DCH13" s="305"/>
      <c r="DCI13" s="305"/>
      <c r="DCJ13" s="305"/>
      <c r="DCK13" s="305"/>
      <c r="DCL13" s="305"/>
      <c r="DCM13" s="305"/>
      <c r="DCN13" s="305"/>
      <c r="DCO13" s="305"/>
      <c r="DCP13" s="305"/>
      <c r="DCQ13" s="305"/>
      <c r="DCR13" s="305"/>
      <c r="DCS13" s="305"/>
      <c r="DCT13" s="305"/>
      <c r="DCU13" s="305"/>
      <c r="DCV13" s="305"/>
      <c r="DCW13" s="305"/>
      <c r="DCX13" s="305"/>
      <c r="DCY13" s="305"/>
      <c r="DCZ13" s="305"/>
      <c r="DDA13" s="305"/>
      <c r="DDB13" s="305"/>
      <c r="DDC13" s="305"/>
      <c r="DDD13" s="305"/>
      <c r="DDE13" s="305"/>
      <c r="DDF13" s="305"/>
      <c r="DDG13" s="305"/>
      <c r="DDH13" s="305"/>
      <c r="DDI13" s="305"/>
      <c r="DDJ13" s="305"/>
      <c r="DDK13" s="305"/>
      <c r="DDL13" s="305"/>
      <c r="DDM13" s="305"/>
      <c r="DDN13" s="305"/>
      <c r="DDO13" s="305"/>
      <c r="DDP13" s="305"/>
      <c r="DDQ13" s="305"/>
      <c r="DDR13" s="305"/>
      <c r="DDS13" s="305"/>
      <c r="DDT13" s="305"/>
      <c r="DDU13" s="305"/>
      <c r="DDV13" s="305"/>
      <c r="DDW13" s="305"/>
      <c r="DDX13" s="305"/>
      <c r="DDY13" s="305"/>
      <c r="DDZ13" s="305"/>
      <c r="DEA13" s="305"/>
      <c r="DEB13" s="305"/>
      <c r="DEC13" s="305"/>
      <c r="DED13" s="305"/>
      <c r="DEE13" s="305"/>
      <c r="DEF13" s="305"/>
      <c r="DEG13" s="305"/>
      <c r="DEH13" s="305"/>
      <c r="DEI13" s="305"/>
      <c r="DEJ13" s="305"/>
      <c r="DEK13" s="305"/>
      <c r="DEL13" s="305"/>
      <c r="DEM13" s="305"/>
      <c r="DEN13" s="305"/>
      <c r="DEO13" s="305"/>
      <c r="DEP13" s="305"/>
      <c r="DEQ13" s="305"/>
      <c r="DER13" s="305"/>
      <c r="DES13" s="305"/>
      <c r="DET13" s="305"/>
      <c r="DEU13" s="305"/>
      <c r="DEV13" s="305"/>
      <c r="DEW13" s="305"/>
      <c r="DEX13" s="305"/>
      <c r="DEY13" s="305"/>
      <c r="DEZ13" s="305"/>
      <c r="DFA13" s="305"/>
      <c r="DFB13" s="305"/>
      <c r="DFC13" s="305"/>
      <c r="DFD13" s="305"/>
      <c r="DFE13" s="305"/>
      <c r="DFF13" s="305"/>
      <c r="DFG13" s="305"/>
      <c r="DFH13" s="305"/>
      <c r="DFI13" s="305"/>
      <c r="DFJ13" s="305"/>
      <c r="DFK13" s="305"/>
      <c r="DFL13" s="305"/>
      <c r="DFM13" s="305"/>
      <c r="DFN13" s="305"/>
      <c r="DFO13" s="305"/>
      <c r="DFP13" s="305"/>
      <c r="DFQ13" s="305"/>
      <c r="DFR13" s="305"/>
      <c r="DFS13" s="305"/>
      <c r="DFT13" s="305"/>
      <c r="DFU13" s="305"/>
      <c r="DFV13" s="305"/>
      <c r="DFW13" s="305"/>
      <c r="DFX13" s="305"/>
      <c r="DFY13" s="305"/>
      <c r="DFZ13" s="305"/>
      <c r="DGA13" s="305"/>
      <c r="DGB13" s="305"/>
      <c r="DGC13" s="305"/>
      <c r="DGD13" s="305"/>
      <c r="DGE13" s="305"/>
      <c r="DGF13" s="305"/>
      <c r="DGG13" s="305"/>
      <c r="DGH13" s="305"/>
      <c r="DGI13" s="305"/>
      <c r="DGJ13" s="305"/>
      <c r="DGK13" s="305"/>
      <c r="DGL13" s="305"/>
      <c r="DGM13" s="305"/>
      <c r="DGN13" s="305"/>
      <c r="DGO13" s="305"/>
      <c r="DGP13" s="305"/>
      <c r="DGQ13" s="305"/>
      <c r="DGR13" s="305"/>
      <c r="DGS13" s="305"/>
      <c r="DGT13" s="305"/>
      <c r="DGU13" s="305"/>
      <c r="DGV13" s="305"/>
      <c r="DGW13" s="305"/>
      <c r="DGX13" s="305"/>
      <c r="DGY13" s="305"/>
      <c r="DGZ13" s="305"/>
      <c r="DHA13" s="305"/>
      <c r="DHB13" s="305"/>
      <c r="DHC13" s="305"/>
      <c r="DHD13" s="305"/>
      <c r="DHE13" s="305"/>
      <c r="DHF13" s="305"/>
      <c r="DHG13" s="305"/>
      <c r="DHH13" s="305"/>
      <c r="DHI13" s="305"/>
      <c r="DHJ13" s="305"/>
      <c r="DHK13" s="305"/>
      <c r="DHL13" s="305"/>
      <c r="DHM13" s="305"/>
      <c r="DHN13" s="305"/>
      <c r="DHO13" s="305"/>
      <c r="DHP13" s="305"/>
      <c r="DHQ13" s="305"/>
      <c r="DHR13" s="305"/>
      <c r="DHS13" s="305"/>
      <c r="DHT13" s="305"/>
      <c r="DHU13" s="305"/>
      <c r="DHV13" s="305"/>
      <c r="DHW13" s="305"/>
      <c r="DHX13" s="305"/>
      <c r="DHY13" s="305"/>
      <c r="DHZ13" s="305"/>
      <c r="DIA13" s="305"/>
      <c r="DIB13" s="305"/>
      <c r="DIC13" s="305"/>
      <c r="DID13" s="305"/>
      <c r="DIE13" s="305"/>
      <c r="DIF13" s="305"/>
      <c r="DIG13" s="305"/>
      <c r="DIH13" s="305"/>
      <c r="DII13" s="305"/>
      <c r="DIJ13" s="305"/>
      <c r="DIK13" s="305"/>
      <c r="DIL13" s="305"/>
      <c r="DIM13" s="305"/>
      <c r="DIN13" s="305"/>
      <c r="DIO13" s="305"/>
      <c r="DIP13" s="305"/>
      <c r="DIQ13" s="305"/>
      <c r="DIR13" s="305"/>
      <c r="DIS13" s="305"/>
      <c r="DIT13" s="305"/>
      <c r="DIU13" s="305"/>
      <c r="DIV13" s="305"/>
      <c r="DIW13" s="305"/>
      <c r="DIX13" s="305"/>
      <c r="DIY13" s="305"/>
      <c r="DIZ13" s="305"/>
      <c r="DJA13" s="305"/>
      <c r="DJB13" s="305"/>
      <c r="DJC13" s="305"/>
      <c r="DJD13" s="305"/>
      <c r="DJE13" s="305"/>
      <c r="DJF13" s="305"/>
      <c r="DJG13" s="305"/>
      <c r="DJH13" s="305"/>
      <c r="DJI13" s="305"/>
      <c r="DJJ13" s="305"/>
      <c r="DJK13" s="305"/>
      <c r="DJL13" s="305"/>
      <c r="DJM13" s="305"/>
      <c r="DJN13" s="305"/>
      <c r="DJO13" s="305"/>
      <c r="DJP13" s="305"/>
      <c r="DJQ13" s="305"/>
      <c r="DJR13" s="305"/>
      <c r="DJS13" s="305"/>
      <c r="DJT13" s="305"/>
      <c r="DJU13" s="305"/>
      <c r="DJV13" s="305"/>
      <c r="DJW13" s="305"/>
      <c r="DJX13" s="305"/>
      <c r="DJY13" s="305"/>
      <c r="DJZ13" s="305"/>
      <c r="DKA13" s="305"/>
      <c r="DKB13" s="305"/>
      <c r="DKC13" s="305"/>
      <c r="DKD13" s="305"/>
      <c r="DKE13" s="305"/>
      <c r="DKF13" s="305"/>
      <c r="DKG13" s="305"/>
      <c r="DKH13" s="305"/>
      <c r="DKI13" s="305"/>
      <c r="DKJ13" s="305"/>
      <c r="DKK13" s="305"/>
      <c r="DKL13" s="305"/>
      <c r="DKM13" s="305"/>
      <c r="DKN13" s="305"/>
      <c r="DKO13" s="305"/>
      <c r="DKP13" s="305"/>
      <c r="DKQ13" s="305"/>
      <c r="DKR13" s="305"/>
      <c r="DKS13" s="305"/>
      <c r="DKT13" s="305"/>
      <c r="DKU13" s="305"/>
      <c r="DKV13" s="305"/>
      <c r="DKW13" s="305"/>
      <c r="DKX13" s="305"/>
      <c r="DKY13" s="305"/>
      <c r="DKZ13" s="305"/>
      <c r="DLA13" s="305"/>
      <c r="DLB13" s="305"/>
      <c r="DLC13" s="305"/>
      <c r="DLD13" s="305"/>
      <c r="DLE13" s="305"/>
      <c r="DLF13" s="305"/>
      <c r="DLG13" s="305"/>
      <c r="DLH13" s="305"/>
      <c r="DLI13" s="305"/>
      <c r="DLJ13" s="305"/>
      <c r="DLK13" s="305"/>
      <c r="DLL13" s="305"/>
      <c r="DLM13" s="305"/>
      <c r="DLN13" s="305"/>
      <c r="DLO13" s="305"/>
      <c r="DLP13" s="305"/>
      <c r="DLQ13" s="305"/>
      <c r="DLR13" s="305"/>
      <c r="DLS13" s="305"/>
      <c r="DLT13" s="305"/>
      <c r="DLU13" s="305"/>
      <c r="DLV13" s="305"/>
      <c r="DLW13" s="305"/>
      <c r="DLX13" s="305"/>
      <c r="DLY13" s="305"/>
      <c r="DLZ13" s="305"/>
      <c r="DMA13" s="305"/>
      <c r="DMB13" s="305"/>
      <c r="DMC13" s="305"/>
      <c r="DMD13" s="305"/>
      <c r="DME13" s="305"/>
      <c r="DMF13" s="305"/>
      <c r="DMG13" s="305"/>
      <c r="DMH13" s="305"/>
      <c r="DMI13" s="305"/>
      <c r="DMJ13" s="305"/>
      <c r="DMK13" s="305"/>
      <c r="DML13" s="305"/>
      <c r="DMM13" s="305"/>
      <c r="DMN13" s="305"/>
      <c r="DMO13" s="305"/>
      <c r="DMP13" s="305"/>
      <c r="DMQ13" s="305"/>
      <c r="DMR13" s="305"/>
      <c r="DMS13" s="305"/>
      <c r="DMT13" s="305"/>
      <c r="DMU13" s="305"/>
      <c r="DMV13" s="305"/>
      <c r="DMW13" s="305"/>
      <c r="DMX13" s="305"/>
      <c r="DMY13" s="305"/>
      <c r="DMZ13" s="305"/>
      <c r="DNA13" s="305"/>
      <c r="DNB13" s="305"/>
      <c r="DNC13" s="305"/>
      <c r="DND13" s="305"/>
      <c r="DNE13" s="305"/>
      <c r="DNF13" s="305"/>
      <c r="DNG13" s="305"/>
      <c r="DNH13" s="305"/>
      <c r="DNI13" s="305"/>
      <c r="DNJ13" s="305"/>
      <c r="DNK13" s="305"/>
      <c r="DNL13" s="305"/>
      <c r="DNM13" s="305"/>
      <c r="DNN13" s="305"/>
      <c r="DNO13" s="305"/>
      <c r="DNP13" s="305"/>
      <c r="DNQ13" s="305"/>
      <c r="DNR13" s="305"/>
      <c r="DNS13" s="305"/>
      <c r="DNT13" s="305"/>
      <c r="DNU13" s="305"/>
      <c r="DNV13" s="305"/>
      <c r="DNW13" s="305"/>
      <c r="DNX13" s="305"/>
      <c r="DNY13" s="305"/>
      <c r="DNZ13" s="305"/>
      <c r="DOA13" s="305"/>
      <c r="DOB13" s="305"/>
      <c r="DOC13" s="305"/>
      <c r="DOD13" s="305"/>
      <c r="DOE13" s="305"/>
      <c r="DOF13" s="305"/>
      <c r="DOG13" s="305"/>
      <c r="DOH13" s="305"/>
      <c r="DOI13" s="305"/>
      <c r="DOJ13" s="305"/>
      <c r="DOK13" s="305"/>
      <c r="DOL13" s="305"/>
      <c r="DOM13" s="305"/>
      <c r="DON13" s="305"/>
      <c r="DOO13" s="305"/>
      <c r="DOP13" s="305"/>
      <c r="DOQ13" s="305"/>
      <c r="DOR13" s="305"/>
      <c r="DOS13" s="305"/>
      <c r="DOT13" s="305"/>
      <c r="DOU13" s="305"/>
      <c r="DOV13" s="305"/>
      <c r="DOW13" s="305"/>
      <c r="DOX13" s="305"/>
      <c r="DOY13" s="305"/>
      <c r="DOZ13" s="305"/>
      <c r="DPA13" s="305"/>
      <c r="DPB13" s="305"/>
      <c r="DPC13" s="305"/>
      <c r="DPD13" s="305"/>
      <c r="DPE13" s="305"/>
      <c r="DPF13" s="305"/>
      <c r="DPG13" s="305"/>
      <c r="DPH13" s="305"/>
      <c r="DPI13" s="305"/>
      <c r="DPJ13" s="305"/>
      <c r="DPK13" s="305"/>
      <c r="DPL13" s="305"/>
      <c r="DPM13" s="305"/>
      <c r="DPN13" s="305"/>
      <c r="DPO13" s="305"/>
      <c r="DPP13" s="305"/>
      <c r="DPQ13" s="305"/>
      <c r="DPR13" s="305"/>
      <c r="DPS13" s="305"/>
      <c r="DPT13" s="305"/>
      <c r="DPU13" s="305"/>
      <c r="DPV13" s="305"/>
      <c r="DPW13" s="305"/>
      <c r="DPX13" s="305"/>
      <c r="DPY13" s="305"/>
      <c r="DPZ13" s="305"/>
      <c r="DQA13" s="305"/>
      <c r="DQB13" s="305"/>
      <c r="DQC13" s="305"/>
      <c r="DQD13" s="305"/>
      <c r="DQE13" s="305"/>
      <c r="DQF13" s="305"/>
      <c r="DQG13" s="305"/>
      <c r="DQH13" s="305"/>
      <c r="DQI13" s="305"/>
      <c r="DQJ13" s="305"/>
      <c r="DQK13" s="305"/>
      <c r="DQL13" s="305"/>
      <c r="DQM13" s="305"/>
      <c r="DQN13" s="305"/>
      <c r="DQO13" s="305"/>
      <c r="DQP13" s="305"/>
      <c r="DQQ13" s="305"/>
      <c r="DQR13" s="305"/>
      <c r="DQS13" s="305"/>
      <c r="DQT13" s="305"/>
      <c r="DQU13" s="305"/>
      <c r="DQV13" s="305"/>
      <c r="DQW13" s="305"/>
      <c r="DQX13" s="305"/>
      <c r="DQY13" s="305"/>
      <c r="DQZ13" s="305"/>
      <c r="DRA13" s="305"/>
      <c r="DRB13" s="305"/>
      <c r="DRC13" s="305"/>
      <c r="DRD13" s="305"/>
      <c r="DRE13" s="305"/>
      <c r="DRF13" s="305"/>
      <c r="DRG13" s="305"/>
      <c r="DRH13" s="305"/>
      <c r="DRI13" s="305"/>
      <c r="DRJ13" s="305"/>
      <c r="DRK13" s="305"/>
      <c r="DRL13" s="305"/>
      <c r="DRM13" s="305"/>
      <c r="DRN13" s="305"/>
      <c r="DRO13" s="305"/>
      <c r="DRP13" s="305"/>
      <c r="DRQ13" s="305"/>
      <c r="DRR13" s="305"/>
      <c r="DRS13" s="305"/>
      <c r="DRT13" s="305"/>
      <c r="DRU13" s="305"/>
      <c r="DRV13" s="305"/>
      <c r="DRW13" s="305"/>
      <c r="DRX13" s="305"/>
      <c r="DRY13" s="305"/>
      <c r="DRZ13" s="305"/>
      <c r="DSA13" s="305"/>
      <c r="DSB13" s="305"/>
      <c r="DSC13" s="305"/>
      <c r="DSD13" s="305"/>
      <c r="DSE13" s="305"/>
      <c r="DSF13" s="305"/>
      <c r="DSG13" s="305"/>
      <c r="DSH13" s="305"/>
      <c r="DSI13" s="305"/>
      <c r="DSJ13" s="305"/>
      <c r="DSK13" s="305"/>
      <c r="DSL13" s="305"/>
      <c r="DSM13" s="305"/>
      <c r="DSN13" s="305"/>
      <c r="DSO13" s="305"/>
      <c r="DSP13" s="305"/>
      <c r="DSQ13" s="305"/>
      <c r="DSR13" s="305"/>
      <c r="DSS13" s="305"/>
      <c r="DST13" s="305"/>
      <c r="DSU13" s="305"/>
      <c r="DSV13" s="305"/>
      <c r="DSW13" s="305"/>
      <c r="DSX13" s="305"/>
      <c r="DSY13" s="305"/>
      <c r="DSZ13" s="305"/>
      <c r="DTA13" s="305"/>
      <c r="DTB13" s="305"/>
      <c r="DTC13" s="305"/>
      <c r="DTD13" s="305"/>
      <c r="DTE13" s="305"/>
      <c r="DTF13" s="305"/>
      <c r="DTG13" s="305"/>
      <c r="DTH13" s="305"/>
      <c r="DTI13" s="305"/>
      <c r="DTJ13" s="305"/>
      <c r="DTK13" s="305"/>
      <c r="DTL13" s="305"/>
      <c r="DTM13" s="305"/>
      <c r="DTN13" s="305"/>
      <c r="DTO13" s="305"/>
      <c r="DTP13" s="305"/>
      <c r="DTQ13" s="305"/>
      <c r="DTR13" s="305"/>
      <c r="DTS13" s="305"/>
      <c r="DTT13" s="305"/>
      <c r="DTU13" s="305"/>
      <c r="DTV13" s="305"/>
      <c r="DTW13" s="305"/>
      <c r="DTX13" s="305"/>
      <c r="DTY13" s="305"/>
      <c r="DTZ13" s="305"/>
      <c r="DUA13" s="305"/>
      <c r="DUB13" s="305"/>
      <c r="DUC13" s="305"/>
      <c r="DUD13" s="305"/>
      <c r="DUE13" s="305"/>
      <c r="DUF13" s="305"/>
      <c r="DUG13" s="305"/>
      <c r="DUH13" s="305"/>
      <c r="DUI13" s="305"/>
      <c r="DUJ13" s="305"/>
      <c r="DUK13" s="305"/>
      <c r="DUL13" s="305"/>
      <c r="DUM13" s="305"/>
      <c r="DUN13" s="305"/>
      <c r="DUO13" s="305"/>
      <c r="DUP13" s="305"/>
      <c r="DUQ13" s="305"/>
      <c r="DUR13" s="305"/>
      <c r="DUS13" s="305"/>
      <c r="DUT13" s="305"/>
      <c r="DUU13" s="305"/>
      <c r="DUV13" s="305"/>
      <c r="DUW13" s="305"/>
      <c r="DUX13" s="305"/>
      <c r="DUY13" s="305"/>
      <c r="DUZ13" s="305"/>
      <c r="DVA13" s="305"/>
      <c r="DVB13" s="305"/>
      <c r="DVC13" s="305"/>
      <c r="DVD13" s="305"/>
      <c r="DVE13" s="305"/>
      <c r="DVF13" s="305"/>
      <c r="DVG13" s="305"/>
      <c r="DVH13" s="305"/>
      <c r="DVI13" s="305"/>
      <c r="DVJ13" s="305"/>
      <c r="DVK13" s="305"/>
      <c r="DVL13" s="305"/>
      <c r="DVM13" s="305"/>
      <c r="DVN13" s="305"/>
      <c r="DVO13" s="305"/>
      <c r="DVP13" s="305"/>
      <c r="DVQ13" s="305"/>
      <c r="DVR13" s="305"/>
      <c r="DVS13" s="305"/>
      <c r="DVT13" s="305"/>
      <c r="DVU13" s="305"/>
      <c r="DVV13" s="305"/>
      <c r="DVW13" s="305"/>
      <c r="DVX13" s="305"/>
      <c r="DVY13" s="305"/>
      <c r="DVZ13" s="305"/>
      <c r="DWA13" s="305"/>
      <c r="DWB13" s="305"/>
      <c r="DWC13" s="305"/>
      <c r="DWD13" s="305"/>
      <c r="DWE13" s="305"/>
      <c r="DWF13" s="305"/>
      <c r="DWG13" s="305"/>
      <c r="DWH13" s="305"/>
      <c r="DWI13" s="305"/>
      <c r="DWJ13" s="305"/>
      <c r="DWK13" s="305"/>
      <c r="DWL13" s="305"/>
      <c r="DWM13" s="305"/>
      <c r="DWN13" s="305"/>
      <c r="DWO13" s="305"/>
      <c r="DWP13" s="305"/>
      <c r="DWQ13" s="305"/>
      <c r="DWR13" s="305"/>
      <c r="DWS13" s="305"/>
      <c r="DWT13" s="305"/>
      <c r="DWU13" s="305"/>
      <c r="DWV13" s="305"/>
      <c r="DWW13" s="305"/>
      <c r="DWX13" s="305"/>
      <c r="DWY13" s="305"/>
      <c r="DWZ13" s="305"/>
      <c r="DXA13" s="305"/>
      <c r="DXB13" s="305"/>
      <c r="DXC13" s="305"/>
      <c r="DXD13" s="305"/>
      <c r="DXE13" s="305"/>
      <c r="DXF13" s="305"/>
      <c r="DXG13" s="305"/>
      <c r="DXH13" s="305"/>
      <c r="DXI13" s="305"/>
      <c r="DXJ13" s="305"/>
      <c r="DXK13" s="305"/>
      <c r="DXL13" s="305"/>
      <c r="DXM13" s="305"/>
      <c r="DXN13" s="305"/>
      <c r="DXO13" s="305"/>
      <c r="DXP13" s="305"/>
      <c r="DXQ13" s="305"/>
      <c r="DXR13" s="305"/>
      <c r="DXS13" s="305"/>
      <c r="DXT13" s="305"/>
      <c r="DXU13" s="305"/>
      <c r="DXV13" s="305"/>
      <c r="DXW13" s="305"/>
      <c r="DXX13" s="305"/>
      <c r="DXY13" s="305"/>
      <c r="DXZ13" s="305"/>
      <c r="DYA13" s="305"/>
      <c r="DYB13" s="305"/>
      <c r="DYC13" s="305"/>
      <c r="DYD13" s="305"/>
      <c r="DYE13" s="305"/>
      <c r="DYF13" s="305"/>
      <c r="DYG13" s="305"/>
      <c r="DYH13" s="305"/>
      <c r="DYI13" s="305"/>
      <c r="DYJ13" s="305"/>
      <c r="DYK13" s="305"/>
      <c r="DYL13" s="305"/>
      <c r="DYM13" s="305"/>
      <c r="DYN13" s="305"/>
      <c r="DYO13" s="305"/>
      <c r="DYP13" s="305"/>
      <c r="DYQ13" s="305"/>
      <c r="DYR13" s="305"/>
      <c r="DYS13" s="305"/>
      <c r="DYT13" s="305"/>
      <c r="DYU13" s="305"/>
      <c r="DYV13" s="305"/>
      <c r="DYW13" s="305"/>
      <c r="DYX13" s="305"/>
      <c r="DYY13" s="305"/>
      <c r="DYZ13" s="305"/>
      <c r="DZA13" s="305"/>
      <c r="DZB13" s="305"/>
      <c r="DZC13" s="305"/>
      <c r="DZD13" s="305"/>
      <c r="DZE13" s="305"/>
      <c r="DZF13" s="305"/>
      <c r="DZG13" s="305"/>
      <c r="DZH13" s="305"/>
      <c r="DZI13" s="305"/>
      <c r="DZJ13" s="305"/>
      <c r="DZK13" s="305"/>
      <c r="DZL13" s="305"/>
      <c r="DZM13" s="305"/>
      <c r="DZN13" s="305"/>
      <c r="DZO13" s="305"/>
      <c r="DZP13" s="305"/>
      <c r="DZQ13" s="305"/>
      <c r="DZR13" s="305"/>
      <c r="DZS13" s="305"/>
      <c r="DZT13" s="305"/>
      <c r="DZU13" s="305"/>
      <c r="DZV13" s="305"/>
      <c r="DZW13" s="305"/>
      <c r="DZX13" s="305"/>
      <c r="DZY13" s="305"/>
      <c r="DZZ13" s="305"/>
      <c r="EAA13" s="305"/>
      <c r="EAB13" s="305"/>
      <c r="EAC13" s="305"/>
      <c r="EAD13" s="305"/>
      <c r="EAE13" s="305"/>
      <c r="EAF13" s="305"/>
      <c r="EAG13" s="305"/>
      <c r="EAH13" s="305"/>
      <c r="EAI13" s="305"/>
      <c r="EAJ13" s="305"/>
      <c r="EAK13" s="305"/>
      <c r="EAL13" s="305"/>
      <c r="EAM13" s="305"/>
      <c r="EAN13" s="305"/>
      <c r="EAO13" s="305"/>
      <c r="EAP13" s="305"/>
      <c r="EAQ13" s="305"/>
      <c r="EAR13" s="305"/>
      <c r="EAS13" s="305"/>
      <c r="EAT13" s="305"/>
      <c r="EAU13" s="305"/>
      <c r="EAV13" s="305"/>
      <c r="EAW13" s="305"/>
      <c r="EAX13" s="305"/>
      <c r="EAY13" s="305"/>
      <c r="EAZ13" s="305"/>
      <c r="EBA13" s="305"/>
      <c r="EBB13" s="305"/>
      <c r="EBC13" s="305"/>
      <c r="EBD13" s="305"/>
      <c r="EBE13" s="305"/>
      <c r="EBF13" s="305"/>
      <c r="EBG13" s="305"/>
      <c r="EBH13" s="305"/>
      <c r="EBI13" s="305"/>
      <c r="EBJ13" s="305"/>
      <c r="EBK13" s="305"/>
      <c r="EBL13" s="305"/>
      <c r="EBM13" s="305"/>
      <c r="EBN13" s="305"/>
      <c r="EBO13" s="305"/>
      <c r="EBP13" s="305"/>
      <c r="EBQ13" s="305"/>
      <c r="EBR13" s="305"/>
      <c r="EBS13" s="305"/>
      <c r="EBT13" s="305"/>
      <c r="EBU13" s="305"/>
      <c r="EBV13" s="305"/>
      <c r="EBW13" s="305"/>
      <c r="EBX13" s="305"/>
      <c r="EBY13" s="305"/>
      <c r="EBZ13" s="305"/>
      <c r="ECA13" s="305"/>
      <c r="ECB13" s="305"/>
      <c r="ECC13" s="305"/>
      <c r="ECD13" s="305"/>
      <c r="ECE13" s="305"/>
      <c r="ECF13" s="305"/>
      <c r="ECG13" s="305"/>
      <c r="ECH13" s="305"/>
      <c r="ECI13" s="305"/>
      <c r="ECJ13" s="305"/>
      <c r="ECK13" s="305"/>
      <c r="ECL13" s="305"/>
      <c r="ECM13" s="305"/>
      <c r="ECN13" s="305"/>
      <c r="ECO13" s="305"/>
      <c r="ECP13" s="305"/>
      <c r="ECQ13" s="305"/>
      <c r="ECR13" s="305"/>
      <c r="ECS13" s="305"/>
      <c r="ECT13" s="305"/>
      <c r="ECU13" s="305"/>
      <c r="ECV13" s="305"/>
      <c r="ECW13" s="305"/>
      <c r="ECX13" s="305"/>
      <c r="ECY13" s="305"/>
      <c r="ECZ13" s="305"/>
      <c r="EDA13" s="305"/>
      <c r="EDB13" s="305"/>
      <c r="EDC13" s="305"/>
      <c r="EDD13" s="305"/>
      <c r="EDE13" s="305"/>
      <c r="EDF13" s="305"/>
      <c r="EDG13" s="305"/>
      <c r="EDH13" s="305"/>
      <c r="EDI13" s="305"/>
      <c r="EDJ13" s="305"/>
      <c r="EDK13" s="305"/>
      <c r="EDL13" s="305"/>
      <c r="EDM13" s="305"/>
      <c r="EDN13" s="305"/>
      <c r="EDO13" s="305"/>
      <c r="EDP13" s="305"/>
      <c r="EDQ13" s="305"/>
      <c r="EDR13" s="305"/>
      <c r="EDS13" s="305"/>
      <c r="EDT13" s="305"/>
      <c r="EDU13" s="305"/>
      <c r="EDV13" s="305"/>
      <c r="EDW13" s="305"/>
      <c r="EDX13" s="305"/>
      <c r="EDY13" s="305"/>
      <c r="EDZ13" s="305"/>
      <c r="EEA13" s="305"/>
      <c r="EEB13" s="305"/>
      <c r="EEC13" s="305"/>
      <c r="EED13" s="305"/>
      <c r="EEE13" s="305"/>
      <c r="EEF13" s="305"/>
      <c r="EEG13" s="305"/>
      <c r="EEH13" s="305"/>
      <c r="EEI13" s="305"/>
      <c r="EEJ13" s="305"/>
      <c r="EEK13" s="305"/>
      <c r="EEL13" s="305"/>
      <c r="EEM13" s="305"/>
      <c r="EEN13" s="305"/>
      <c r="EEO13" s="305"/>
      <c r="EEP13" s="305"/>
      <c r="EEQ13" s="305"/>
      <c r="EER13" s="305"/>
      <c r="EES13" s="305"/>
      <c r="EET13" s="305"/>
      <c r="EEU13" s="305"/>
      <c r="EEV13" s="305"/>
      <c r="EEW13" s="305"/>
      <c r="EEX13" s="305"/>
      <c r="EEY13" s="305"/>
      <c r="EEZ13" s="305"/>
      <c r="EFA13" s="305"/>
      <c r="EFB13" s="305"/>
      <c r="EFC13" s="305"/>
      <c r="EFD13" s="305"/>
      <c r="EFE13" s="305"/>
      <c r="EFF13" s="305"/>
      <c r="EFG13" s="305"/>
      <c r="EFH13" s="305"/>
      <c r="EFI13" s="305"/>
      <c r="EFJ13" s="305"/>
      <c r="EFK13" s="305"/>
      <c r="EFL13" s="305"/>
      <c r="EFM13" s="305"/>
      <c r="EFN13" s="305"/>
      <c r="EFO13" s="305"/>
      <c r="EFP13" s="305"/>
      <c r="EFQ13" s="305"/>
      <c r="EFR13" s="305"/>
      <c r="EFS13" s="305"/>
      <c r="EFT13" s="305"/>
      <c r="EFU13" s="305"/>
      <c r="EFV13" s="305"/>
      <c r="EFW13" s="305"/>
      <c r="EFX13" s="305"/>
      <c r="EFY13" s="305"/>
      <c r="EFZ13" s="305"/>
      <c r="EGA13" s="305"/>
      <c r="EGB13" s="305"/>
      <c r="EGC13" s="305"/>
      <c r="EGD13" s="305"/>
      <c r="EGE13" s="305"/>
      <c r="EGF13" s="305"/>
      <c r="EGG13" s="305"/>
      <c r="EGH13" s="305"/>
      <c r="EGI13" s="305"/>
      <c r="EGJ13" s="305"/>
      <c r="EGK13" s="305"/>
      <c r="EGL13" s="305"/>
      <c r="EGM13" s="305"/>
      <c r="EGN13" s="305"/>
      <c r="EGO13" s="305"/>
      <c r="EGP13" s="305"/>
      <c r="EGQ13" s="305"/>
      <c r="EGR13" s="305"/>
      <c r="EGS13" s="305"/>
      <c r="EGT13" s="305"/>
      <c r="EGU13" s="305"/>
      <c r="EGV13" s="305"/>
      <c r="EGW13" s="305"/>
      <c r="EGX13" s="305"/>
      <c r="EGY13" s="305"/>
      <c r="EGZ13" s="305"/>
      <c r="EHA13" s="305"/>
      <c r="EHB13" s="305"/>
      <c r="EHC13" s="305"/>
      <c r="EHD13" s="305"/>
      <c r="EHE13" s="305"/>
      <c r="EHF13" s="305"/>
      <c r="EHG13" s="305"/>
      <c r="EHH13" s="305"/>
      <c r="EHI13" s="305"/>
      <c r="EHJ13" s="305"/>
      <c r="EHK13" s="305"/>
      <c r="EHL13" s="305"/>
      <c r="EHM13" s="305"/>
      <c r="EHN13" s="305"/>
      <c r="EHO13" s="305"/>
      <c r="EHP13" s="305"/>
      <c r="EHQ13" s="305"/>
      <c r="EHR13" s="305"/>
      <c r="EHS13" s="305"/>
      <c r="EHT13" s="305"/>
      <c r="EHU13" s="305"/>
      <c r="EHV13" s="305"/>
      <c r="EHW13" s="305"/>
      <c r="EHX13" s="305"/>
      <c r="EHY13" s="305"/>
      <c r="EHZ13" s="305"/>
      <c r="EIA13" s="305"/>
      <c r="EIB13" s="305"/>
      <c r="EIC13" s="305"/>
      <c r="EID13" s="305"/>
      <c r="EIE13" s="305"/>
      <c r="EIF13" s="305"/>
      <c r="EIG13" s="305"/>
      <c r="EIH13" s="305"/>
      <c r="EII13" s="305"/>
      <c r="EIJ13" s="305"/>
      <c r="EIK13" s="305"/>
      <c r="EIL13" s="305"/>
      <c r="EIM13" s="305"/>
      <c r="EIN13" s="305"/>
      <c r="EIO13" s="305"/>
      <c r="EIP13" s="305"/>
      <c r="EIQ13" s="305"/>
      <c r="EIR13" s="305"/>
      <c r="EIS13" s="305"/>
      <c r="EIT13" s="305"/>
      <c r="EIU13" s="305"/>
      <c r="EIV13" s="305"/>
      <c r="EIW13" s="305"/>
      <c r="EIX13" s="305"/>
      <c r="EIY13" s="305"/>
      <c r="EIZ13" s="305"/>
      <c r="EJA13" s="305"/>
      <c r="EJB13" s="305"/>
      <c r="EJC13" s="305"/>
      <c r="EJD13" s="305"/>
      <c r="EJE13" s="305"/>
      <c r="EJF13" s="305"/>
      <c r="EJG13" s="305"/>
      <c r="EJH13" s="305"/>
      <c r="EJI13" s="305"/>
      <c r="EJJ13" s="305"/>
      <c r="EJK13" s="305"/>
      <c r="EJL13" s="305"/>
      <c r="EJM13" s="305"/>
      <c r="EJN13" s="305"/>
      <c r="EJO13" s="305"/>
      <c r="EJP13" s="305"/>
      <c r="EJQ13" s="305"/>
      <c r="EJR13" s="305"/>
      <c r="EJS13" s="305"/>
      <c r="EJT13" s="305"/>
      <c r="EJU13" s="305"/>
      <c r="EJV13" s="305"/>
      <c r="EJW13" s="305"/>
      <c r="EJX13" s="305"/>
      <c r="EJY13" s="305"/>
      <c r="EJZ13" s="305"/>
      <c r="EKA13" s="305"/>
      <c r="EKB13" s="305"/>
      <c r="EKC13" s="305"/>
      <c r="EKD13" s="305"/>
      <c r="EKE13" s="305"/>
      <c r="EKF13" s="305"/>
      <c r="EKG13" s="305"/>
      <c r="EKH13" s="305"/>
      <c r="EKI13" s="305"/>
      <c r="EKJ13" s="305"/>
      <c r="EKK13" s="305"/>
      <c r="EKL13" s="305"/>
      <c r="EKM13" s="305"/>
      <c r="EKN13" s="305"/>
      <c r="EKO13" s="305"/>
      <c r="EKP13" s="305"/>
      <c r="EKQ13" s="305"/>
      <c r="EKR13" s="305"/>
      <c r="EKS13" s="305"/>
      <c r="EKT13" s="305"/>
      <c r="EKU13" s="305"/>
      <c r="EKV13" s="305"/>
      <c r="EKW13" s="305"/>
      <c r="EKX13" s="305"/>
      <c r="EKY13" s="305"/>
      <c r="EKZ13" s="305"/>
      <c r="ELA13" s="305"/>
      <c r="ELB13" s="305"/>
      <c r="ELC13" s="305"/>
      <c r="ELD13" s="305"/>
      <c r="ELE13" s="305"/>
      <c r="ELF13" s="305"/>
      <c r="ELG13" s="305"/>
      <c r="ELH13" s="305"/>
      <c r="ELI13" s="305"/>
      <c r="ELJ13" s="305"/>
      <c r="ELK13" s="305"/>
      <c r="ELL13" s="305"/>
      <c r="ELM13" s="305"/>
      <c r="ELN13" s="305"/>
      <c r="ELO13" s="305"/>
      <c r="ELP13" s="305"/>
      <c r="ELQ13" s="305"/>
      <c r="ELR13" s="305"/>
      <c r="ELS13" s="305"/>
      <c r="ELT13" s="305"/>
      <c r="ELU13" s="305"/>
      <c r="ELV13" s="305"/>
      <c r="ELW13" s="305"/>
      <c r="ELX13" s="305"/>
      <c r="ELY13" s="305"/>
      <c r="ELZ13" s="305"/>
      <c r="EMA13" s="305"/>
      <c r="EMB13" s="305"/>
      <c r="EMC13" s="305"/>
      <c r="EMD13" s="305"/>
      <c r="EME13" s="305"/>
      <c r="EMF13" s="305"/>
      <c r="EMG13" s="305"/>
      <c r="EMH13" s="305"/>
      <c r="EMI13" s="305"/>
      <c r="EMJ13" s="305"/>
      <c r="EMK13" s="305"/>
      <c r="EML13" s="305"/>
      <c r="EMM13" s="305"/>
      <c r="EMN13" s="305"/>
      <c r="EMO13" s="305"/>
      <c r="EMP13" s="305"/>
      <c r="EMQ13" s="305"/>
      <c r="EMR13" s="305"/>
      <c r="EMS13" s="305"/>
      <c r="EMT13" s="305"/>
      <c r="EMU13" s="305"/>
      <c r="EMV13" s="305"/>
      <c r="EMW13" s="305"/>
      <c r="EMX13" s="305"/>
      <c r="EMY13" s="305"/>
      <c r="EMZ13" s="305"/>
      <c r="ENA13" s="305"/>
      <c r="ENB13" s="305"/>
      <c r="ENC13" s="305"/>
      <c r="END13" s="305"/>
      <c r="ENE13" s="305"/>
      <c r="ENF13" s="305"/>
      <c r="ENG13" s="305"/>
      <c r="ENH13" s="305"/>
      <c r="ENI13" s="305"/>
      <c r="ENJ13" s="305"/>
      <c r="ENK13" s="305"/>
      <c r="ENL13" s="305"/>
      <c r="ENM13" s="305"/>
      <c r="ENN13" s="305"/>
      <c r="ENO13" s="305"/>
      <c r="ENP13" s="305"/>
      <c r="ENQ13" s="305"/>
      <c r="ENR13" s="305"/>
      <c r="ENS13" s="305"/>
      <c r="ENT13" s="305"/>
      <c r="ENU13" s="305"/>
      <c r="ENV13" s="305"/>
      <c r="ENW13" s="305"/>
      <c r="ENX13" s="305"/>
      <c r="ENY13" s="305"/>
      <c r="ENZ13" s="305"/>
      <c r="EOA13" s="305"/>
      <c r="EOB13" s="305"/>
      <c r="EOC13" s="305"/>
      <c r="EOD13" s="305"/>
      <c r="EOE13" s="305"/>
      <c r="EOF13" s="305"/>
      <c r="EOG13" s="305"/>
      <c r="EOH13" s="305"/>
      <c r="EOI13" s="305"/>
      <c r="EOJ13" s="305"/>
      <c r="EOK13" s="305"/>
      <c r="EOL13" s="305"/>
      <c r="EOM13" s="305"/>
      <c r="EON13" s="305"/>
      <c r="EOO13" s="305"/>
      <c r="EOP13" s="305"/>
      <c r="EOQ13" s="305"/>
      <c r="EOR13" s="305"/>
      <c r="EOS13" s="305"/>
      <c r="EOT13" s="305"/>
      <c r="EOU13" s="305"/>
      <c r="EOV13" s="305"/>
      <c r="EOW13" s="305"/>
      <c r="EOX13" s="305"/>
      <c r="EOY13" s="305"/>
      <c r="EOZ13" s="305"/>
      <c r="EPA13" s="305"/>
      <c r="EPB13" s="305"/>
      <c r="EPC13" s="305"/>
      <c r="EPD13" s="305"/>
      <c r="EPE13" s="305"/>
      <c r="EPF13" s="305"/>
      <c r="EPG13" s="305"/>
      <c r="EPH13" s="305"/>
      <c r="EPI13" s="305"/>
      <c r="EPJ13" s="305"/>
      <c r="EPK13" s="305"/>
      <c r="EPL13" s="305"/>
      <c r="EPM13" s="305"/>
      <c r="EPN13" s="305"/>
      <c r="EPO13" s="305"/>
      <c r="EPP13" s="305"/>
      <c r="EPQ13" s="305"/>
      <c r="EPR13" s="305"/>
      <c r="EPS13" s="305"/>
      <c r="EPT13" s="305"/>
      <c r="EPU13" s="305"/>
      <c r="EPV13" s="305"/>
      <c r="EPW13" s="305"/>
      <c r="EPX13" s="305"/>
      <c r="EPY13" s="305"/>
      <c r="EPZ13" s="305"/>
      <c r="EQA13" s="305"/>
      <c r="EQB13" s="305"/>
      <c r="EQC13" s="305"/>
      <c r="EQD13" s="305"/>
      <c r="EQE13" s="305"/>
      <c r="EQF13" s="305"/>
      <c r="EQG13" s="305"/>
      <c r="EQH13" s="305"/>
      <c r="EQI13" s="305"/>
      <c r="EQJ13" s="305"/>
      <c r="EQK13" s="305"/>
      <c r="EQL13" s="305"/>
      <c r="EQM13" s="305"/>
      <c r="EQN13" s="305"/>
      <c r="EQO13" s="305"/>
      <c r="EQP13" s="305"/>
      <c r="EQQ13" s="305"/>
      <c r="EQR13" s="305"/>
      <c r="EQS13" s="305"/>
      <c r="EQT13" s="305"/>
      <c r="EQU13" s="305"/>
      <c r="EQV13" s="305"/>
      <c r="EQW13" s="305"/>
      <c r="EQX13" s="305"/>
      <c r="EQY13" s="305"/>
      <c r="EQZ13" s="305"/>
      <c r="ERA13" s="305"/>
      <c r="ERB13" s="305"/>
      <c r="ERC13" s="305"/>
      <c r="ERD13" s="305"/>
      <c r="ERE13" s="305"/>
      <c r="ERF13" s="305"/>
      <c r="ERG13" s="305"/>
      <c r="ERH13" s="305"/>
      <c r="ERI13" s="305"/>
      <c r="ERJ13" s="305"/>
      <c r="ERK13" s="305"/>
      <c r="ERL13" s="305"/>
      <c r="ERM13" s="305"/>
      <c r="ERN13" s="305"/>
      <c r="ERO13" s="305"/>
      <c r="ERP13" s="305"/>
      <c r="ERQ13" s="305"/>
      <c r="ERR13" s="305"/>
      <c r="ERS13" s="305"/>
      <c r="ERT13" s="305"/>
      <c r="ERU13" s="305"/>
      <c r="ERV13" s="305"/>
      <c r="ERW13" s="305"/>
      <c r="ERX13" s="305"/>
      <c r="ERY13" s="305"/>
      <c r="ERZ13" s="305"/>
      <c r="ESA13" s="305"/>
      <c r="ESB13" s="305"/>
      <c r="ESC13" s="305"/>
      <c r="ESD13" s="305"/>
      <c r="ESE13" s="305"/>
      <c r="ESF13" s="305"/>
      <c r="ESG13" s="305"/>
      <c r="ESH13" s="305"/>
      <c r="ESI13" s="305"/>
      <c r="ESJ13" s="305"/>
      <c r="ESK13" s="305"/>
      <c r="ESL13" s="305"/>
      <c r="ESM13" s="305"/>
      <c r="ESN13" s="305"/>
      <c r="ESO13" s="305"/>
      <c r="ESP13" s="305"/>
      <c r="ESQ13" s="305"/>
      <c r="ESR13" s="305"/>
      <c r="ESS13" s="305"/>
      <c r="EST13" s="305"/>
      <c r="ESU13" s="305"/>
      <c r="ESV13" s="305"/>
      <c r="ESW13" s="305"/>
      <c r="ESX13" s="305"/>
      <c r="ESY13" s="305"/>
      <c r="ESZ13" s="305"/>
      <c r="ETA13" s="305"/>
      <c r="ETB13" s="305"/>
      <c r="ETC13" s="305"/>
      <c r="ETD13" s="305"/>
      <c r="ETE13" s="305"/>
      <c r="ETF13" s="305"/>
      <c r="ETG13" s="305"/>
      <c r="ETH13" s="305"/>
      <c r="ETI13" s="305"/>
      <c r="ETJ13" s="305"/>
      <c r="ETK13" s="305"/>
      <c r="ETL13" s="305"/>
      <c r="ETM13" s="305"/>
      <c r="ETN13" s="305"/>
      <c r="ETO13" s="305"/>
      <c r="ETP13" s="305"/>
      <c r="ETQ13" s="305"/>
      <c r="ETR13" s="305"/>
      <c r="ETS13" s="305"/>
      <c r="ETT13" s="305"/>
      <c r="ETU13" s="305"/>
      <c r="ETV13" s="305"/>
      <c r="ETW13" s="305"/>
      <c r="ETX13" s="305"/>
      <c r="ETY13" s="305"/>
      <c r="ETZ13" s="305"/>
      <c r="EUA13" s="305"/>
      <c r="EUB13" s="305"/>
      <c r="EUC13" s="305"/>
      <c r="EUD13" s="305"/>
      <c r="EUE13" s="305"/>
      <c r="EUF13" s="305"/>
      <c r="EUG13" s="305"/>
      <c r="EUH13" s="305"/>
      <c r="EUI13" s="305"/>
      <c r="EUJ13" s="305"/>
      <c r="EUK13" s="305"/>
      <c r="EUL13" s="305"/>
      <c r="EUM13" s="305"/>
      <c r="EUN13" s="305"/>
      <c r="EUO13" s="305"/>
      <c r="EUP13" s="305"/>
      <c r="EUQ13" s="305"/>
      <c r="EUR13" s="305"/>
      <c r="EUS13" s="305"/>
      <c r="EUT13" s="305"/>
      <c r="EUU13" s="305"/>
      <c r="EUV13" s="305"/>
      <c r="EUW13" s="305"/>
      <c r="EUX13" s="305"/>
      <c r="EUY13" s="305"/>
      <c r="EUZ13" s="305"/>
      <c r="EVA13" s="305"/>
      <c r="EVB13" s="305"/>
      <c r="EVC13" s="305"/>
      <c r="EVD13" s="305"/>
      <c r="EVE13" s="305"/>
      <c r="EVF13" s="305"/>
      <c r="EVG13" s="305"/>
      <c r="EVH13" s="305"/>
      <c r="EVI13" s="305"/>
      <c r="EVJ13" s="305"/>
      <c r="EVK13" s="305"/>
      <c r="EVL13" s="305"/>
      <c r="EVM13" s="305"/>
      <c r="EVN13" s="305"/>
      <c r="EVO13" s="305"/>
      <c r="EVP13" s="305"/>
      <c r="EVQ13" s="305"/>
      <c r="EVR13" s="305"/>
      <c r="EVS13" s="305"/>
      <c r="EVT13" s="305"/>
      <c r="EVU13" s="305"/>
      <c r="EVV13" s="305"/>
      <c r="EVW13" s="305"/>
      <c r="EVX13" s="305"/>
      <c r="EVY13" s="305"/>
      <c r="EVZ13" s="305"/>
      <c r="EWA13" s="305"/>
      <c r="EWB13" s="305"/>
      <c r="EWC13" s="305"/>
      <c r="EWD13" s="305"/>
      <c r="EWE13" s="305"/>
      <c r="EWF13" s="305"/>
      <c r="EWG13" s="305"/>
      <c r="EWH13" s="305"/>
      <c r="EWI13" s="305"/>
      <c r="EWJ13" s="305"/>
      <c r="EWK13" s="305"/>
      <c r="EWL13" s="305"/>
      <c r="EWM13" s="305"/>
      <c r="EWN13" s="305"/>
      <c r="EWO13" s="305"/>
      <c r="EWP13" s="305"/>
      <c r="EWQ13" s="305"/>
      <c r="EWR13" s="305"/>
      <c r="EWS13" s="305"/>
      <c r="EWT13" s="305"/>
      <c r="EWU13" s="305"/>
      <c r="EWV13" s="305"/>
      <c r="EWW13" s="305"/>
      <c r="EWX13" s="305"/>
      <c r="EWY13" s="305"/>
      <c r="EWZ13" s="305"/>
      <c r="EXA13" s="305"/>
      <c r="EXB13" s="305"/>
      <c r="EXC13" s="305"/>
      <c r="EXD13" s="305"/>
      <c r="EXE13" s="305"/>
      <c r="EXF13" s="305"/>
      <c r="EXG13" s="305"/>
      <c r="EXH13" s="305"/>
      <c r="EXI13" s="305"/>
      <c r="EXJ13" s="305"/>
      <c r="EXK13" s="305"/>
      <c r="EXL13" s="305"/>
      <c r="EXM13" s="305"/>
      <c r="EXN13" s="305"/>
      <c r="EXO13" s="305"/>
      <c r="EXP13" s="305"/>
      <c r="EXQ13" s="305"/>
      <c r="EXR13" s="305"/>
      <c r="EXS13" s="305"/>
      <c r="EXT13" s="305"/>
      <c r="EXU13" s="305"/>
      <c r="EXV13" s="305"/>
      <c r="EXW13" s="305"/>
      <c r="EXX13" s="305"/>
      <c r="EXY13" s="305"/>
      <c r="EXZ13" s="305"/>
      <c r="EYA13" s="305"/>
      <c r="EYB13" s="305"/>
      <c r="EYC13" s="305"/>
      <c r="EYD13" s="305"/>
      <c r="EYE13" s="305"/>
      <c r="EYF13" s="305"/>
      <c r="EYG13" s="305"/>
      <c r="EYH13" s="305"/>
      <c r="EYI13" s="305"/>
      <c r="EYJ13" s="305"/>
      <c r="EYK13" s="305"/>
      <c r="EYL13" s="305"/>
      <c r="EYM13" s="305"/>
      <c r="EYN13" s="305"/>
      <c r="EYO13" s="305"/>
      <c r="EYP13" s="305"/>
      <c r="EYQ13" s="305"/>
      <c r="EYR13" s="305"/>
      <c r="EYS13" s="305"/>
      <c r="EYT13" s="305"/>
      <c r="EYU13" s="305"/>
      <c r="EYV13" s="305"/>
      <c r="EYW13" s="305"/>
      <c r="EYX13" s="305"/>
      <c r="EYY13" s="305"/>
      <c r="EYZ13" s="305"/>
      <c r="EZA13" s="305"/>
      <c r="EZB13" s="305"/>
      <c r="EZC13" s="305"/>
      <c r="EZD13" s="305"/>
      <c r="EZE13" s="305"/>
      <c r="EZF13" s="305"/>
      <c r="EZG13" s="305"/>
      <c r="EZH13" s="305"/>
      <c r="EZI13" s="305"/>
      <c r="EZJ13" s="305"/>
      <c r="EZK13" s="305"/>
      <c r="EZL13" s="305"/>
      <c r="EZM13" s="305"/>
      <c r="EZN13" s="305"/>
      <c r="EZO13" s="305"/>
      <c r="EZP13" s="305"/>
      <c r="EZQ13" s="305"/>
      <c r="EZR13" s="305"/>
      <c r="EZS13" s="305"/>
      <c r="EZT13" s="305"/>
      <c r="EZU13" s="305"/>
      <c r="EZV13" s="305"/>
      <c r="EZW13" s="305"/>
      <c r="EZX13" s="305"/>
      <c r="EZY13" s="305"/>
      <c r="EZZ13" s="305"/>
      <c r="FAA13" s="305"/>
      <c r="FAB13" s="305"/>
      <c r="FAC13" s="305"/>
      <c r="FAD13" s="305"/>
      <c r="FAE13" s="305"/>
      <c r="FAF13" s="305"/>
      <c r="FAG13" s="305"/>
      <c r="FAH13" s="305"/>
      <c r="FAI13" s="305"/>
      <c r="FAJ13" s="305"/>
      <c r="FAK13" s="305"/>
      <c r="FAL13" s="305"/>
      <c r="FAM13" s="305"/>
      <c r="FAN13" s="305"/>
      <c r="FAO13" s="305"/>
      <c r="FAP13" s="305"/>
      <c r="FAQ13" s="305"/>
      <c r="FAR13" s="305"/>
      <c r="FAS13" s="305"/>
      <c r="FAT13" s="305"/>
      <c r="FAU13" s="305"/>
      <c r="FAV13" s="305"/>
      <c r="FAW13" s="305"/>
      <c r="FAX13" s="305"/>
      <c r="FAY13" s="305"/>
      <c r="FAZ13" s="305"/>
      <c r="FBA13" s="305"/>
      <c r="FBB13" s="305"/>
      <c r="FBC13" s="305"/>
      <c r="FBD13" s="305"/>
      <c r="FBE13" s="305"/>
      <c r="FBF13" s="305"/>
      <c r="FBG13" s="305"/>
      <c r="FBH13" s="305"/>
      <c r="FBI13" s="305"/>
      <c r="FBJ13" s="305"/>
      <c r="FBK13" s="305"/>
      <c r="FBL13" s="305"/>
      <c r="FBM13" s="305"/>
      <c r="FBN13" s="305"/>
      <c r="FBO13" s="305"/>
      <c r="FBP13" s="305"/>
      <c r="FBQ13" s="305"/>
      <c r="FBR13" s="305"/>
      <c r="FBS13" s="305"/>
      <c r="FBT13" s="305"/>
      <c r="FBU13" s="305"/>
      <c r="FBV13" s="305"/>
      <c r="FBW13" s="305"/>
      <c r="FBX13" s="305"/>
      <c r="FBY13" s="305"/>
      <c r="FBZ13" s="305"/>
      <c r="FCA13" s="305"/>
      <c r="FCB13" s="305"/>
      <c r="FCC13" s="305"/>
      <c r="FCD13" s="305"/>
      <c r="FCE13" s="305"/>
      <c r="FCF13" s="305"/>
      <c r="FCG13" s="305"/>
      <c r="FCH13" s="305"/>
      <c r="FCI13" s="305"/>
      <c r="FCJ13" s="305"/>
      <c r="FCK13" s="305"/>
      <c r="FCL13" s="305"/>
      <c r="FCM13" s="305"/>
      <c r="FCN13" s="305"/>
      <c r="FCO13" s="305"/>
      <c r="FCP13" s="305"/>
      <c r="FCQ13" s="305"/>
      <c r="FCR13" s="305"/>
      <c r="FCS13" s="305"/>
      <c r="FCT13" s="305"/>
      <c r="FCU13" s="305"/>
      <c r="FCV13" s="305"/>
      <c r="FCW13" s="305"/>
      <c r="FCX13" s="305"/>
      <c r="FCY13" s="305"/>
      <c r="FCZ13" s="305"/>
      <c r="FDA13" s="305"/>
      <c r="FDB13" s="305"/>
      <c r="FDC13" s="305"/>
      <c r="FDD13" s="305"/>
      <c r="FDE13" s="305"/>
      <c r="FDF13" s="305"/>
      <c r="FDG13" s="305"/>
      <c r="FDH13" s="305"/>
      <c r="FDI13" s="305"/>
      <c r="FDJ13" s="305"/>
      <c r="FDK13" s="305"/>
      <c r="FDL13" s="305"/>
      <c r="FDM13" s="305"/>
      <c r="FDN13" s="305"/>
      <c r="FDO13" s="305"/>
      <c r="FDP13" s="305"/>
      <c r="FDQ13" s="305"/>
      <c r="FDR13" s="305"/>
      <c r="FDS13" s="305"/>
      <c r="FDT13" s="305"/>
      <c r="FDU13" s="305"/>
      <c r="FDV13" s="305"/>
      <c r="FDW13" s="305"/>
      <c r="FDX13" s="305"/>
      <c r="FDY13" s="305"/>
      <c r="FDZ13" s="305"/>
      <c r="FEA13" s="305"/>
      <c r="FEB13" s="305"/>
      <c r="FEC13" s="305"/>
      <c r="FED13" s="305"/>
      <c r="FEE13" s="305"/>
      <c r="FEF13" s="305"/>
      <c r="FEG13" s="305"/>
      <c r="FEH13" s="305"/>
      <c r="FEI13" s="305"/>
      <c r="FEJ13" s="305"/>
      <c r="FEK13" s="305"/>
      <c r="FEL13" s="305"/>
      <c r="FEM13" s="305"/>
      <c r="FEN13" s="305"/>
      <c r="FEO13" s="305"/>
      <c r="FEP13" s="305"/>
      <c r="FEQ13" s="305"/>
      <c r="FER13" s="305"/>
      <c r="FES13" s="305"/>
      <c r="FET13" s="305"/>
      <c r="FEU13" s="305"/>
      <c r="FEV13" s="305"/>
      <c r="FEW13" s="305"/>
      <c r="FEX13" s="305"/>
      <c r="FEY13" s="305"/>
      <c r="FEZ13" s="305"/>
      <c r="FFA13" s="305"/>
      <c r="FFB13" s="305"/>
      <c r="FFC13" s="305"/>
      <c r="FFD13" s="305"/>
      <c r="FFE13" s="305"/>
      <c r="FFF13" s="305"/>
      <c r="FFG13" s="305"/>
      <c r="FFH13" s="305"/>
      <c r="FFI13" s="305"/>
      <c r="FFJ13" s="305"/>
      <c r="FFK13" s="305"/>
      <c r="FFL13" s="305"/>
      <c r="FFM13" s="305"/>
      <c r="FFN13" s="305"/>
      <c r="FFO13" s="305"/>
      <c r="FFP13" s="305"/>
      <c r="FFQ13" s="305"/>
      <c r="FFR13" s="305"/>
      <c r="FFS13" s="305"/>
      <c r="FFT13" s="305"/>
      <c r="FFU13" s="305"/>
      <c r="FFV13" s="305"/>
      <c r="FFW13" s="305"/>
      <c r="FFX13" s="305"/>
      <c r="FFY13" s="305"/>
      <c r="FFZ13" s="305"/>
      <c r="FGA13" s="305"/>
      <c r="FGB13" s="305"/>
      <c r="FGC13" s="305"/>
      <c r="FGD13" s="305"/>
      <c r="FGE13" s="305"/>
      <c r="FGF13" s="305"/>
      <c r="FGG13" s="305"/>
      <c r="FGH13" s="305"/>
      <c r="FGI13" s="305"/>
      <c r="FGJ13" s="305"/>
      <c r="FGK13" s="305"/>
      <c r="FGL13" s="305"/>
      <c r="FGM13" s="305"/>
      <c r="FGN13" s="305"/>
      <c r="FGO13" s="305"/>
      <c r="FGP13" s="305"/>
      <c r="FGQ13" s="305"/>
      <c r="FGR13" s="305"/>
      <c r="FGS13" s="305"/>
      <c r="FGT13" s="305"/>
      <c r="FGU13" s="305"/>
      <c r="FGV13" s="305"/>
      <c r="FGW13" s="305"/>
      <c r="FGX13" s="305"/>
      <c r="FGY13" s="305"/>
      <c r="FGZ13" s="305"/>
      <c r="FHA13" s="305"/>
      <c r="FHB13" s="305"/>
      <c r="FHC13" s="305"/>
      <c r="FHD13" s="305"/>
      <c r="FHE13" s="305"/>
      <c r="FHF13" s="305"/>
      <c r="FHG13" s="305"/>
      <c r="FHH13" s="305"/>
      <c r="FHI13" s="305"/>
      <c r="FHJ13" s="305"/>
      <c r="FHK13" s="305"/>
      <c r="FHL13" s="305"/>
      <c r="FHM13" s="305"/>
      <c r="FHN13" s="305"/>
      <c r="FHO13" s="305"/>
      <c r="FHP13" s="305"/>
      <c r="FHQ13" s="305"/>
      <c r="FHR13" s="305"/>
      <c r="FHS13" s="305"/>
      <c r="FHT13" s="305"/>
      <c r="FHU13" s="305"/>
      <c r="FHV13" s="305"/>
      <c r="FHW13" s="305"/>
      <c r="FHX13" s="305"/>
      <c r="FHY13" s="305"/>
      <c r="FHZ13" s="305"/>
      <c r="FIA13" s="305"/>
      <c r="FIB13" s="305"/>
      <c r="FIC13" s="305"/>
      <c r="FID13" s="305"/>
      <c r="FIE13" s="305"/>
      <c r="FIF13" s="305"/>
      <c r="FIG13" s="305"/>
      <c r="FIH13" s="305"/>
      <c r="FII13" s="305"/>
      <c r="FIJ13" s="305"/>
      <c r="FIK13" s="305"/>
      <c r="FIL13" s="305"/>
      <c r="FIM13" s="305"/>
      <c r="FIN13" s="305"/>
      <c r="FIO13" s="305"/>
      <c r="FIP13" s="305"/>
      <c r="FIQ13" s="305"/>
      <c r="FIR13" s="305"/>
      <c r="FIS13" s="305"/>
      <c r="FIT13" s="305"/>
      <c r="FIU13" s="305"/>
      <c r="FIV13" s="305"/>
      <c r="FIW13" s="305"/>
      <c r="FIX13" s="305"/>
      <c r="FIY13" s="305"/>
      <c r="FIZ13" s="305"/>
      <c r="FJA13" s="305"/>
      <c r="FJB13" s="305"/>
      <c r="FJC13" s="305"/>
      <c r="FJD13" s="305"/>
      <c r="FJE13" s="305"/>
      <c r="FJF13" s="305"/>
      <c r="FJG13" s="305"/>
      <c r="FJH13" s="305"/>
      <c r="FJI13" s="305"/>
      <c r="FJJ13" s="305"/>
      <c r="FJK13" s="305"/>
      <c r="FJL13" s="305"/>
      <c r="FJM13" s="305"/>
      <c r="FJN13" s="305"/>
      <c r="FJO13" s="305"/>
      <c r="FJP13" s="305"/>
      <c r="FJQ13" s="305"/>
      <c r="FJR13" s="305"/>
      <c r="FJS13" s="305"/>
      <c r="FJT13" s="305"/>
      <c r="FJU13" s="305"/>
      <c r="FJV13" s="305"/>
      <c r="FJW13" s="305"/>
      <c r="FJX13" s="305"/>
      <c r="FJY13" s="305"/>
      <c r="FJZ13" s="305"/>
      <c r="FKA13" s="305"/>
      <c r="FKB13" s="305"/>
      <c r="FKC13" s="305"/>
      <c r="FKD13" s="305"/>
      <c r="FKE13" s="305"/>
      <c r="FKF13" s="305"/>
      <c r="FKG13" s="305"/>
      <c r="FKH13" s="305"/>
      <c r="FKI13" s="305"/>
      <c r="FKJ13" s="305"/>
      <c r="FKK13" s="305"/>
      <c r="FKL13" s="305"/>
      <c r="FKM13" s="305"/>
      <c r="FKN13" s="305"/>
      <c r="FKO13" s="305"/>
      <c r="FKP13" s="305"/>
      <c r="FKQ13" s="305"/>
      <c r="FKR13" s="305"/>
      <c r="FKS13" s="305"/>
      <c r="FKT13" s="305"/>
      <c r="FKU13" s="305"/>
      <c r="FKV13" s="305"/>
      <c r="FKW13" s="305"/>
      <c r="FKX13" s="305"/>
      <c r="FKY13" s="305"/>
      <c r="FKZ13" s="305"/>
      <c r="FLA13" s="305"/>
      <c r="FLB13" s="305"/>
      <c r="FLC13" s="305"/>
      <c r="FLD13" s="305"/>
      <c r="FLE13" s="305"/>
      <c r="FLF13" s="305"/>
      <c r="FLG13" s="305"/>
      <c r="FLH13" s="305"/>
      <c r="FLI13" s="305"/>
      <c r="FLJ13" s="305"/>
      <c r="FLK13" s="305"/>
      <c r="FLL13" s="305"/>
      <c r="FLM13" s="305"/>
      <c r="FLN13" s="305"/>
      <c r="FLO13" s="305"/>
      <c r="FLP13" s="305"/>
      <c r="FLQ13" s="305"/>
      <c r="FLR13" s="305"/>
      <c r="FLS13" s="305"/>
      <c r="FLT13" s="305"/>
      <c r="FLU13" s="305"/>
      <c r="FLV13" s="305"/>
      <c r="FLW13" s="305"/>
      <c r="FLX13" s="305"/>
      <c r="FLY13" s="305"/>
      <c r="FLZ13" s="305"/>
      <c r="FMA13" s="305"/>
      <c r="FMB13" s="305"/>
      <c r="FMC13" s="305"/>
      <c r="FMD13" s="305"/>
      <c r="FME13" s="305"/>
      <c r="FMF13" s="305"/>
      <c r="FMG13" s="305"/>
      <c r="FMH13" s="305"/>
      <c r="FMI13" s="305"/>
      <c r="FMJ13" s="305"/>
      <c r="FMK13" s="305"/>
      <c r="FML13" s="305"/>
      <c r="FMM13" s="305"/>
      <c r="FMN13" s="305"/>
      <c r="FMO13" s="305"/>
      <c r="FMP13" s="305"/>
      <c r="FMQ13" s="305"/>
      <c r="FMR13" s="305"/>
      <c r="FMS13" s="305"/>
      <c r="FMT13" s="305"/>
      <c r="FMU13" s="305"/>
      <c r="FMV13" s="305"/>
      <c r="FMW13" s="305"/>
      <c r="FMX13" s="305"/>
      <c r="FMY13" s="305"/>
      <c r="FMZ13" s="305"/>
      <c r="FNA13" s="305"/>
      <c r="FNB13" s="305"/>
      <c r="FNC13" s="305"/>
      <c r="FND13" s="305"/>
      <c r="FNE13" s="305"/>
      <c r="FNF13" s="305"/>
      <c r="FNG13" s="305"/>
      <c r="FNH13" s="305"/>
      <c r="FNI13" s="305"/>
      <c r="FNJ13" s="305"/>
      <c r="FNK13" s="305"/>
      <c r="FNL13" s="305"/>
      <c r="FNM13" s="305"/>
      <c r="FNN13" s="305"/>
      <c r="FNO13" s="305"/>
      <c r="FNP13" s="305"/>
      <c r="FNQ13" s="305"/>
      <c r="FNR13" s="305"/>
      <c r="FNS13" s="305"/>
      <c r="FNT13" s="305"/>
      <c r="FNU13" s="305"/>
      <c r="FNV13" s="305"/>
      <c r="FNW13" s="305"/>
      <c r="FNX13" s="305"/>
      <c r="FNY13" s="305"/>
      <c r="FNZ13" s="305"/>
      <c r="FOA13" s="305"/>
      <c r="FOB13" s="305"/>
      <c r="FOC13" s="305"/>
      <c r="FOD13" s="305"/>
      <c r="FOE13" s="305"/>
      <c r="FOF13" s="305"/>
      <c r="FOG13" s="305"/>
      <c r="FOH13" s="305"/>
      <c r="FOI13" s="305"/>
      <c r="FOJ13" s="305"/>
      <c r="FOK13" s="305"/>
      <c r="FOL13" s="305"/>
      <c r="FOM13" s="305"/>
      <c r="FON13" s="305"/>
      <c r="FOO13" s="305"/>
      <c r="FOP13" s="305"/>
      <c r="FOQ13" s="305"/>
      <c r="FOR13" s="305"/>
      <c r="FOS13" s="305"/>
      <c r="FOT13" s="305"/>
      <c r="FOU13" s="305"/>
      <c r="FOV13" s="305"/>
      <c r="FOW13" s="305"/>
      <c r="FOX13" s="305"/>
      <c r="FOY13" s="305"/>
      <c r="FOZ13" s="305"/>
      <c r="FPA13" s="305"/>
      <c r="FPB13" s="305"/>
      <c r="FPC13" s="305"/>
      <c r="FPD13" s="305"/>
      <c r="FPE13" s="305"/>
      <c r="FPF13" s="305"/>
      <c r="FPG13" s="305"/>
      <c r="FPH13" s="305"/>
      <c r="FPI13" s="305"/>
      <c r="FPJ13" s="305"/>
      <c r="FPK13" s="305"/>
      <c r="FPL13" s="305"/>
      <c r="FPM13" s="305"/>
      <c r="FPN13" s="305"/>
      <c r="FPO13" s="305"/>
      <c r="FPP13" s="305"/>
      <c r="FPQ13" s="305"/>
      <c r="FPR13" s="305"/>
      <c r="FPS13" s="305"/>
      <c r="FPT13" s="305"/>
      <c r="FPU13" s="305"/>
      <c r="FPV13" s="305"/>
      <c r="FPW13" s="305"/>
      <c r="FPX13" s="305"/>
      <c r="FPY13" s="305"/>
      <c r="FPZ13" s="305"/>
      <c r="FQA13" s="305"/>
      <c r="FQB13" s="305"/>
      <c r="FQC13" s="305"/>
      <c r="FQD13" s="305"/>
      <c r="FQE13" s="305"/>
      <c r="FQF13" s="305"/>
      <c r="FQG13" s="305"/>
      <c r="FQH13" s="305"/>
      <c r="FQI13" s="305"/>
      <c r="FQJ13" s="305"/>
      <c r="FQK13" s="305"/>
      <c r="FQL13" s="305"/>
      <c r="FQM13" s="305"/>
      <c r="FQN13" s="305"/>
      <c r="FQO13" s="305"/>
      <c r="FQP13" s="305"/>
      <c r="FQQ13" s="305"/>
      <c r="FQR13" s="305"/>
      <c r="FQS13" s="305"/>
      <c r="FQT13" s="305"/>
      <c r="FQU13" s="305"/>
      <c r="FQV13" s="305"/>
      <c r="FQW13" s="305"/>
      <c r="FQX13" s="305"/>
      <c r="FQY13" s="305"/>
      <c r="FQZ13" s="305"/>
      <c r="FRA13" s="305"/>
      <c r="FRB13" s="305"/>
      <c r="FRC13" s="305"/>
      <c r="FRD13" s="305"/>
      <c r="FRE13" s="305"/>
      <c r="FRF13" s="305"/>
      <c r="FRG13" s="305"/>
      <c r="FRH13" s="305"/>
      <c r="FRI13" s="305"/>
      <c r="FRJ13" s="305"/>
      <c r="FRK13" s="305"/>
      <c r="FRL13" s="305"/>
      <c r="FRM13" s="305"/>
      <c r="FRN13" s="305"/>
      <c r="FRO13" s="305"/>
      <c r="FRP13" s="305"/>
      <c r="FRQ13" s="305"/>
      <c r="FRR13" s="305"/>
      <c r="FRS13" s="305"/>
      <c r="FRT13" s="305"/>
      <c r="FRU13" s="305"/>
      <c r="FRV13" s="305"/>
      <c r="FRW13" s="305"/>
      <c r="FRX13" s="305"/>
      <c r="FRY13" s="305"/>
      <c r="FRZ13" s="305"/>
      <c r="FSA13" s="305"/>
      <c r="FSB13" s="305"/>
      <c r="FSC13" s="305"/>
      <c r="FSD13" s="305"/>
      <c r="FSE13" s="305"/>
      <c r="FSF13" s="305"/>
      <c r="FSG13" s="305"/>
      <c r="FSH13" s="305"/>
      <c r="FSI13" s="305"/>
      <c r="FSJ13" s="305"/>
      <c r="FSK13" s="305"/>
      <c r="FSL13" s="305"/>
      <c r="FSM13" s="305"/>
      <c r="FSN13" s="305"/>
      <c r="FSO13" s="305"/>
      <c r="FSP13" s="305"/>
      <c r="FSQ13" s="305"/>
      <c r="FSR13" s="305"/>
      <c r="FSS13" s="305"/>
      <c r="FST13" s="305"/>
      <c r="FSU13" s="305"/>
      <c r="FSV13" s="305"/>
      <c r="FSW13" s="305"/>
      <c r="FSX13" s="305"/>
      <c r="FSY13" s="305"/>
      <c r="FSZ13" s="305"/>
      <c r="FTA13" s="305"/>
      <c r="FTB13" s="305"/>
      <c r="FTC13" s="305"/>
      <c r="FTD13" s="305"/>
      <c r="FTE13" s="305"/>
      <c r="FTF13" s="305"/>
      <c r="FTG13" s="305"/>
      <c r="FTH13" s="305"/>
      <c r="FTI13" s="305"/>
      <c r="FTJ13" s="305"/>
      <c r="FTK13" s="305"/>
      <c r="FTL13" s="305"/>
      <c r="FTM13" s="305"/>
      <c r="FTN13" s="305"/>
      <c r="FTO13" s="305"/>
      <c r="FTP13" s="305"/>
      <c r="FTQ13" s="305"/>
      <c r="FTR13" s="305"/>
      <c r="FTS13" s="305"/>
      <c r="FTT13" s="305"/>
      <c r="FTU13" s="305"/>
      <c r="FTV13" s="305"/>
      <c r="FTW13" s="305"/>
      <c r="FTX13" s="305"/>
      <c r="FTY13" s="305"/>
      <c r="FTZ13" s="305"/>
      <c r="FUA13" s="305"/>
      <c r="FUB13" s="305"/>
      <c r="FUC13" s="305"/>
      <c r="FUD13" s="305"/>
      <c r="FUE13" s="305"/>
      <c r="FUF13" s="305"/>
      <c r="FUG13" s="305"/>
      <c r="FUH13" s="305"/>
      <c r="FUI13" s="305"/>
      <c r="FUJ13" s="305"/>
      <c r="FUK13" s="305"/>
      <c r="FUL13" s="305"/>
      <c r="FUM13" s="305"/>
      <c r="FUN13" s="305"/>
      <c r="FUO13" s="305"/>
      <c r="FUP13" s="305"/>
      <c r="FUQ13" s="305"/>
      <c r="FUR13" s="305"/>
      <c r="FUS13" s="305"/>
      <c r="FUT13" s="305"/>
      <c r="FUU13" s="305"/>
      <c r="FUV13" s="305"/>
      <c r="FUW13" s="305"/>
      <c r="FUX13" s="305"/>
      <c r="FUY13" s="305"/>
      <c r="FUZ13" s="305"/>
      <c r="FVA13" s="305"/>
      <c r="FVB13" s="305"/>
      <c r="FVC13" s="305"/>
      <c r="FVD13" s="305"/>
      <c r="FVE13" s="305"/>
      <c r="FVF13" s="305"/>
      <c r="FVG13" s="305"/>
      <c r="FVH13" s="305"/>
      <c r="FVI13" s="305"/>
      <c r="FVJ13" s="305"/>
      <c r="FVK13" s="305"/>
      <c r="FVL13" s="305"/>
      <c r="FVM13" s="305"/>
      <c r="FVN13" s="305"/>
      <c r="FVO13" s="305"/>
      <c r="FVP13" s="305"/>
      <c r="FVQ13" s="305"/>
      <c r="FVR13" s="305"/>
      <c r="FVS13" s="305"/>
      <c r="FVT13" s="305"/>
      <c r="FVU13" s="305"/>
      <c r="FVV13" s="305"/>
      <c r="FVW13" s="305"/>
      <c r="FVX13" s="305"/>
      <c r="FVY13" s="305"/>
      <c r="FVZ13" s="305"/>
      <c r="FWA13" s="305"/>
      <c r="FWB13" s="305"/>
      <c r="FWC13" s="305"/>
      <c r="FWD13" s="305"/>
      <c r="FWE13" s="305"/>
      <c r="FWF13" s="305"/>
      <c r="FWG13" s="305"/>
      <c r="FWH13" s="305"/>
      <c r="FWI13" s="305"/>
      <c r="FWJ13" s="305"/>
      <c r="FWK13" s="305"/>
      <c r="FWL13" s="305"/>
      <c r="FWM13" s="305"/>
      <c r="FWN13" s="305"/>
      <c r="FWO13" s="305"/>
      <c r="FWP13" s="305"/>
      <c r="FWQ13" s="305"/>
      <c r="FWR13" s="305"/>
      <c r="FWS13" s="305"/>
      <c r="FWT13" s="305"/>
      <c r="FWU13" s="305"/>
      <c r="FWV13" s="305"/>
      <c r="FWW13" s="305"/>
      <c r="FWX13" s="305"/>
      <c r="FWY13" s="305"/>
      <c r="FWZ13" s="305"/>
      <c r="FXA13" s="305"/>
      <c r="FXB13" s="305"/>
      <c r="FXC13" s="305"/>
      <c r="FXD13" s="305"/>
      <c r="FXE13" s="305"/>
      <c r="FXF13" s="305"/>
      <c r="FXG13" s="305"/>
      <c r="FXH13" s="305"/>
      <c r="FXI13" s="305"/>
      <c r="FXJ13" s="305"/>
      <c r="FXK13" s="305"/>
      <c r="FXL13" s="305"/>
      <c r="FXM13" s="305"/>
      <c r="FXN13" s="305"/>
      <c r="FXO13" s="305"/>
      <c r="FXP13" s="305"/>
      <c r="FXQ13" s="305"/>
      <c r="FXR13" s="305"/>
      <c r="FXS13" s="305"/>
      <c r="FXT13" s="305"/>
      <c r="FXU13" s="305"/>
      <c r="FXV13" s="305"/>
      <c r="FXW13" s="305"/>
      <c r="FXX13" s="305"/>
      <c r="FXY13" s="305"/>
      <c r="FXZ13" s="305"/>
      <c r="FYA13" s="305"/>
      <c r="FYB13" s="305"/>
      <c r="FYC13" s="305"/>
      <c r="FYD13" s="305"/>
      <c r="FYE13" s="305"/>
      <c r="FYF13" s="305"/>
      <c r="FYG13" s="305"/>
      <c r="FYH13" s="305"/>
      <c r="FYI13" s="305"/>
      <c r="FYJ13" s="305"/>
      <c r="FYK13" s="305"/>
      <c r="FYL13" s="305"/>
      <c r="FYM13" s="305"/>
      <c r="FYN13" s="305"/>
      <c r="FYO13" s="305"/>
      <c r="FYP13" s="305"/>
      <c r="FYQ13" s="305"/>
      <c r="FYR13" s="305"/>
      <c r="FYS13" s="305"/>
      <c r="FYT13" s="305"/>
      <c r="FYU13" s="305"/>
      <c r="FYV13" s="305"/>
      <c r="FYW13" s="305"/>
      <c r="FYX13" s="305"/>
      <c r="FYY13" s="305"/>
      <c r="FYZ13" s="305"/>
      <c r="FZA13" s="305"/>
      <c r="FZB13" s="305"/>
      <c r="FZC13" s="305"/>
      <c r="FZD13" s="305"/>
      <c r="FZE13" s="305"/>
      <c r="FZF13" s="305"/>
      <c r="FZG13" s="305"/>
      <c r="FZH13" s="305"/>
      <c r="FZI13" s="305"/>
      <c r="FZJ13" s="305"/>
      <c r="FZK13" s="305"/>
      <c r="FZL13" s="305"/>
      <c r="FZM13" s="305"/>
      <c r="FZN13" s="305"/>
      <c r="FZO13" s="305"/>
      <c r="FZP13" s="305"/>
      <c r="FZQ13" s="305"/>
      <c r="FZR13" s="305"/>
      <c r="FZS13" s="305"/>
      <c r="FZT13" s="305"/>
      <c r="FZU13" s="305"/>
      <c r="FZV13" s="305"/>
      <c r="FZW13" s="305"/>
      <c r="FZX13" s="305"/>
      <c r="FZY13" s="305"/>
      <c r="FZZ13" s="305"/>
      <c r="GAA13" s="305"/>
      <c r="GAB13" s="305"/>
      <c r="GAC13" s="305"/>
      <c r="GAD13" s="305"/>
      <c r="GAE13" s="305"/>
      <c r="GAF13" s="305"/>
      <c r="GAG13" s="305"/>
      <c r="GAH13" s="305"/>
      <c r="GAI13" s="305"/>
      <c r="GAJ13" s="305"/>
      <c r="GAK13" s="305"/>
      <c r="GAL13" s="305"/>
      <c r="GAM13" s="305"/>
      <c r="GAN13" s="305"/>
      <c r="GAO13" s="305"/>
      <c r="GAP13" s="305"/>
      <c r="GAQ13" s="305"/>
      <c r="GAR13" s="305"/>
      <c r="GAS13" s="305"/>
      <c r="GAT13" s="305"/>
      <c r="GAU13" s="305"/>
      <c r="GAV13" s="305"/>
      <c r="GAW13" s="305"/>
      <c r="GAX13" s="305"/>
      <c r="GAY13" s="305"/>
      <c r="GAZ13" s="305"/>
      <c r="GBA13" s="305"/>
      <c r="GBB13" s="305"/>
      <c r="GBC13" s="305"/>
      <c r="GBD13" s="305"/>
      <c r="GBE13" s="305"/>
      <c r="GBF13" s="305"/>
      <c r="GBG13" s="305"/>
      <c r="GBH13" s="305"/>
      <c r="GBI13" s="305"/>
      <c r="GBJ13" s="305"/>
      <c r="GBK13" s="305"/>
      <c r="GBL13" s="305"/>
      <c r="GBM13" s="305"/>
      <c r="GBN13" s="305"/>
      <c r="GBO13" s="305"/>
      <c r="GBP13" s="305"/>
      <c r="GBQ13" s="305"/>
      <c r="GBR13" s="305"/>
      <c r="GBS13" s="305"/>
      <c r="GBT13" s="305"/>
      <c r="GBU13" s="305"/>
      <c r="GBV13" s="305"/>
      <c r="GBW13" s="305"/>
      <c r="GBX13" s="305"/>
      <c r="GBY13" s="305"/>
      <c r="GBZ13" s="305"/>
      <c r="GCA13" s="305"/>
      <c r="GCB13" s="305"/>
      <c r="GCC13" s="305"/>
      <c r="GCD13" s="305"/>
      <c r="GCE13" s="305"/>
      <c r="GCF13" s="305"/>
      <c r="GCG13" s="305"/>
      <c r="GCH13" s="305"/>
      <c r="GCI13" s="305"/>
      <c r="GCJ13" s="305"/>
      <c r="GCK13" s="305"/>
      <c r="GCL13" s="305"/>
      <c r="GCM13" s="305"/>
      <c r="GCN13" s="305"/>
      <c r="GCO13" s="305"/>
      <c r="GCP13" s="305"/>
      <c r="GCQ13" s="305"/>
      <c r="GCR13" s="305"/>
      <c r="GCS13" s="305"/>
      <c r="GCT13" s="305"/>
      <c r="GCU13" s="305"/>
      <c r="GCV13" s="305"/>
      <c r="GCW13" s="305"/>
      <c r="GCX13" s="305"/>
      <c r="GCY13" s="305"/>
      <c r="GCZ13" s="305"/>
      <c r="GDA13" s="305"/>
      <c r="GDB13" s="305"/>
      <c r="GDC13" s="305"/>
      <c r="GDD13" s="305"/>
      <c r="GDE13" s="305"/>
      <c r="GDF13" s="305"/>
      <c r="GDG13" s="305"/>
      <c r="GDH13" s="305"/>
      <c r="GDI13" s="305"/>
      <c r="GDJ13" s="305"/>
      <c r="GDK13" s="305"/>
      <c r="GDL13" s="305"/>
      <c r="GDM13" s="305"/>
      <c r="GDN13" s="305"/>
      <c r="GDO13" s="305"/>
      <c r="GDP13" s="305"/>
      <c r="GDQ13" s="305"/>
      <c r="GDR13" s="305"/>
      <c r="GDS13" s="305"/>
      <c r="GDT13" s="305"/>
      <c r="GDU13" s="305"/>
      <c r="GDV13" s="305"/>
      <c r="GDW13" s="305"/>
      <c r="GDX13" s="305"/>
      <c r="GDY13" s="305"/>
      <c r="GDZ13" s="305"/>
      <c r="GEA13" s="305"/>
      <c r="GEB13" s="305"/>
      <c r="GEC13" s="305"/>
      <c r="GED13" s="305"/>
      <c r="GEE13" s="305"/>
      <c r="GEF13" s="305"/>
      <c r="GEG13" s="305"/>
      <c r="GEH13" s="305"/>
      <c r="GEI13" s="305"/>
      <c r="GEJ13" s="305"/>
      <c r="GEK13" s="305"/>
      <c r="GEL13" s="305"/>
      <c r="GEM13" s="305"/>
      <c r="GEN13" s="305"/>
      <c r="GEO13" s="305"/>
      <c r="GEP13" s="305"/>
      <c r="GEQ13" s="305"/>
      <c r="GER13" s="305"/>
      <c r="GES13" s="305"/>
      <c r="GET13" s="305"/>
      <c r="GEU13" s="305"/>
      <c r="GEV13" s="305"/>
      <c r="GEW13" s="305"/>
      <c r="GEX13" s="305"/>
      <c r="GEY13" s="305"/>
      <c r="GEZ13" s="305"/>
      <c r="GFA13" s="305"/>
      <c r="GFB13" s="305"/>
      <c r="GFC13" s="305"/>
      <c r="GFD13" s="305"/>
      <c r="GFE13" s="305"/>
      <c r="GFF13" s="305"/>
      <c r="GFG13" s="305"/>
      <c r="GFH13" s="305"/>
      <c r="GFI13" s="305"/>
      <c r="GFJ13" s="305"/>
      <c r="GFK13" s="305"/>
      <c r="GFL13" s="305"/>
      <c r="GFM13" s="305"/>
      <c r="GFN13" s="305"/>
      <c r="GFO13" s="305"/>
      <c r="GFP13" s="305"/>
      <c r="GFQ13" s="305"/>
      <c r="GFR13" s="305"/>
      <c r="GFS13" s="305"/>
      <c r="GFT13" s="305"/>
      <c r="GFU13" s="305"/>
      <c r="GFV13" s="305"/>
      <c r="GFW13" s="305"/>
      <c r="GFX13" s="305"/>
      <c r="GFY13" s="305"/>
      <c r="GFZ13" s="305"/>
      <c r="GGA13" s="305"/>
      <c r="GGB13" s="305"/>
      <c r="GGC13" s="305"/>
      <c r="GGD13" s="305"/>
      <c r="GGE13" s="305"/>
      <c r="GGF13" s="305"/>
      <c r="GGG13" s="305"/>
      <c r="GGH13" s="305"/>
      <c r="GGI13" s="305"/>
      <c r="GGJ13" s="305"/>
      <c r="GGK13" s="305"/>
      <c r="GGL13" s="305"/>
      <c r="GGM13" s="305"/>
      <c r="GGN13" s="305"/>
      <c r="GGO13" s="305"/>
      <c r="GGP13" s="305"/>
      <c r="GGQ13" s="305"/>
      <c r="GGR13" s="305"/>
      <c r="GGS13" s="305"/>
      <c r="GGT13" s="305"/>
      <c r="GGU13" s="305"/>
      <c r="GGV13" s="305"/>
      <c r="GGW13" s="305"/>
      <c r="GGX13" s="305"/>
      <c r="GGY13" s="305"/>
      <c r="GGZ13" s="305"/>
      <c r="GHA13" s="305"/>
      <c r="GHB13" s="305"/>
      <c r="GHC13" s="305"/>
      <c r="GHD13" s="305"/>
      <c r="GHE13" s="305"/>
      <c r="GHF13" s="305"/>
      <c r="GHG13" s="305"/>
      <c r="GHH13" s="305"/>
      <c r="GHI13" s="305"/>
      <c r="GHJ13" s="305"/>
      <c r="GHK13" s="305"/>
      <c r="GHL13" s="305"/>
      <c r="GHM13" s="305"/>
      <c r="GHN13" s="305"/>
      <c r="GHO13" s="305"/>
      <c r="GHP13" s="305"/>
      <c r="GHQ13" s="305"/>
      <c r="GHR13" s="305"/>
      <c r="GHS13" s="305"/>
      <c r="GHT13" s="305"/>
      <c r="GHU13" s="305"/>
      <c r="GHV13" s="305"/>
      <c r="GHW13" s="305"/>
      <c r="GHX13" s="305"/>
      <c r="GHY13" s="305"/>
      <c r="GHZ13" s="305"/>
      <c r="GIA13" s="305"/>
      <c r="GIB13" s="305"/>
      <c r="GIC13" s="305"/>
      <c r="GID13" s="305"/>
      <c r="GIE13" s="305"/>
      <c r="GIF13" s="305"/>
      <c r="GIG13" s="305"/>
      <c r="GIH13" s="305"/>
      <c r="GII13" s="305"/>
      <c r="GIJ13" s="305"/>
      <c r="GIK13" s="305"/>
      <c r="GIL13" s="305"/>
      <c r="GIM13" s="305"/>
      <c r="GIN13" s="305"/>
      <c r="GIO13" s="305"/>
      <c r="GIP13" s="305"/>
      <c r="GIQ13" s="305"/>
      <c r="GIR13" s="305"/>
      <c r="GIS13" s="305"/>
      <c r="GIT13" s="305"/>
      <c r="GIU13" s="305"/>
      <c r="GIV13" s="305"/>
      <c r="GIW13" s="305"/>
      <c r="GIX13" s="305"/>
      <c r="GIY13" s="305"/>
      <c r="GIZ13" s="305"/>
      <c r="GJA13" s="305"/>
      <c r="GJB13" s="305"/>
      <c r="GJC13" s="305"/>
      <c r="GJD13" s="305"/>
      <c r="GJE13" s="305"/>
      <c r="GJF13" s="305"/>
      <c r="GJG13" s="305"/>
      <c r="GJH13" s="305"/>
      <c r="GJI13" s="305"/>
      <c r="GJJ13" s="305"/>
      <c r="GJK13" s="305"/>
      <c r="GJL13" s="305"/>
      <c r="GJM13" s="305"/>
      <c r="GJN13" s="305"/>
      <c r="GJO13" s="305"/>
      <c r="GJP13" s="305"/>
      <c r="GJQ13" s="305"/>
      <c r="GJR13" s="305"/>
      <c r="GJS13" s="305"/>
      <c r="GJT13" s="305"/>
      <c r="GJU13" s="305"/>
      <c r="GJV13" s="305"/>
      <c r="GJW13" s="305"/>
      <c r="GJX13" s="305"/>
      <c r="GJY13" s="305"/>
      <c r="GJZ13" s="305"/>
      <c r="GKA13" s="305"/>
      <c r="GKB13" s="305"/>
      <c r="GKC13" s="305"/>
      <c r="GKD13" s="305"/>
      <c r="GKE13" s="305"/>
      <c r="GKF13" s="305"/>
      <c r="GKG13" s="305"/>
      <c r="GKH13" s="305"/>
      <c r="GKI13" s="305"/>
      <c r="GKJ13" s="305"/>
      <c r="GKK13" s="305"/>
      <c r="GKL13" s="305"/>
      <c r="GKM13" s="305"/>
      <c r="GKN13" s="305"/>
      <c r="GKO13" s="305"/>
      <c r="GKP13" s="305"/>
      <c r="GKQ13" s="305"/>
      <c r="GKR13" s="305"/>
      <c r="GKS13" s="305"/>
      <c r="GKT13" s="305"/>
      <c r="GKU13" s="305"/>
      <c r="GKV13" s="305"/>
      <c r="GKW13" s="305"/>
      <c r="GKX13" s="305"/>
      <c r="GKY13" s="305"/>
      <c r="GKZ13" s="305"/>
      <c r="GLA13" s="305"/>
      <c r="GLB13" s="305"/>
      <c r="GLC13" s="305"/>
      <c r="GLD13" s="305"/>
      <c r="GLE13" s="305"/>
      <c r="GLF13" s="305"/>
      <c r="GLG13" s="305"/>
      <c r="GLH13" s="305"/>
      <c r="GLI13" s="305"/>
      <c r="GLJ13" s="305"/>
      <c r="GLK13" s="305"/>
      <c r="GLL13" s="305"/>
      <c r="GLM13" s="305"/>
      <c r="GLN13" s="305"/>
      <c r="GLO13" s="305"/>
      <c r="GLP13" s="305"/>
      <c r="GLQ13" s="305"/>
      <c r="GLR13" s="305"/>
      <c r="GLS13" s="305"/>
      <c r="GLT13" s="305"/>
      <c r="GLU13" s="305"/>
      <c r="GLV13" s="305"/>
      <c r="GLW13" s="305"/>
      <c r="GLX13" s="305"/>
      <c r="GLY13" s="305"/>
      <c r="GLZ13" s="305"/>
      <c r="GMA13" s="305"/>
      <c r="GMB13" s="305"/>
      <c r="GMC13" s="305"/>
      <c r="GMD13" s="305"/>
      <c r="GME13" s="305"/>
      <c r="GMF13" s="305"/>
      <c r="GMG13" s="305"/>
      <c r="GMH13" s="305"/>
      <c r="GMI13" s="305"/>
      <c r="GMJ13" s="305"/>
      <c r="GMK13" s="305"/>
      <c r="GML13" s="305"/>
      <c r="GMM13" s="305"/>
      <c r="GMN13" s="305"/>
      <c r="GMO13" s="305"/>
      <c r="GMP13" s="305"/>
      <c r="GMQ13" s="305"/>
      <c r="GMR13" s="305"/>
      <c r="GMS13" s="305"/>
      <c r="GMT13" s="305"/>
      <c r="GMU13" s="305"/>
      <c r="GMV13" s="305"/>
      <c r="GMW13" s="305"/>
      <c r="GMX13" s="305"/>
      <c r="GMY13" s="305"/>
      <c r="GMZ13" s="305"/>
      <c r="GNA13" s="305"/>
      <c r="GNB13" s="305"/>
      <c r="GNC13" s="305"/>
      <c r="GND13" s="305"/>
      <c r="GNE13" s="305"/>
      <c r="GNF13" s="305"/>
      <c r="GNG13" s="305"/>
      <c r="GNH13" s="305"/>
      <c r="GNI13" s="305"/>
      <c r="GNJ13" s="305"/>
      <c r="GNK13" s="305"/>
      <c r="GNL13" s="305"/>
      <c r="GNM13" s="305"/>
      <c r="GNN13" s="305"/>
      <c r="GNO13" s="305"/>
      <c r="GNP13" s="305"/>
      <c r="GNQ13" s="305"/>
      <c r="GNR13" s="305"/>
      <c r="GNS13" s="305"/>
      <c r="GNT13" s="305"/>
      <c r="GNU13" s="305"/>
      <c r="GNV13" s="305"/>
      <c r="GNW13" s="305"/>
      <c r="GNX13" s="305"/>
      <c r="GNY13" s="305"/>
      <c r="GNZ13" s="305"/>
      <c r="GOA13" s="305"/>
      <c r="GOB13" s="305"/>
      <c r="GOC13" s="305"/>
      <c r="GOD13" s="305"/>
      <c r="GOE13" s="305"/>
      <c r="GOF13" s="305"/>
      <c r="GOG13" s="305"/>
      <c r="GOH13" s="305"/>
      <c r="GOI13" s="305"/>
      <c r="GOJ13" s="305"/>
      <c r="GOK13" s="305"/>
      <c r="GOL13" s="305"/>
      <c r="GOM13" s="305"/>
      <c r="GON13" s="305"/>
      <c r="GOO13" s="305"/>
      <c r="GOP13" s="305"/>
      <c r="GOQ13" s="305"/>
      <c r="GOR13" s="305"/>
      <c r="GOS13" s="305"/>
      <c r="GOT13" s="305"/>
      <c r="GOU13" s="305"/>
      <c r="GOV13" s="305"/>
      <c r="GOW13" s="305"/>
      <c r="GOX13" s="305"/>
      <c r="GOY13" s="305"/>
      <c r="GOZ13" s="305"/>
      <c r="GPA13" s="305"/>
      <c r="GPB13" s="305"/>
      <c r="GPC13" s="305"/>
      <c r="GPD13" s="305"/>
      <c r="GPE13" s="305"/>
      <c r="GPF13" s="305"/>
      <c r="GPG13" s="305"/>
      <c r="GPH13" s="305"/>
      <c r="GPI13" s="305"/>
      <c r="GPJ13" s="305"/>
      <c r="GPK13" s="305"/>
      <c r="GPL13" s="305"/>
      <c r="GPM13" s="305"/>
      <c r="GPN13" s="305"/>
      <c r="GPO13" s="305"/>
      <c r="GPP13" s="305"/>
      <c r="GPQ13" s="305"/>
      <c r="GPR13" s="305"/>
      <c r="GPS13" s="305"/>
      <c r="GPT13" s="305"/>
      <c r="GPU13" s="305"/>
      <c r="GPV13" s="305"/>
      <c r="GPW13" s="305"/>
      <c r="GPX13" s="305"/>
      <c r="GPY13" s="305"/>
      <c r="GPZ13" s="305"/>
      <c r="GQA13" s="305"/>
      <c r="GQB13" s="305"/>
      <c r="GQC13" s="305"/>
      <c r="GQD13" s="305"/>
      <c r="GQE13" s="305"/>
      <c r="GQF13" s="305"/>
      <c r="GQG13" s="305"/>
      <c r="GQH13" s="305"/>
      <c r="GQI13" s="305"/>
      <c r="GQJ13" s="305"/>
      <c r="GQK13" s="305"/>
      <c r="GQL13" s="305"/>
      <c r="GQM13" s="305"/>
      <c r="GQN13" s="305"/>
      <c r="GQO13" s="305"/>
      <c r="GQP13" s="305"/>
      <c r="GQQ13" s="305"/>
      <c r="GQR13" s="305"/>
      <c r="GQS13" s="305"/>
      <c r="GQT13" s="305"/>
      <c r="GQU13" s="305"/>
      <c r="GQV13" s="305"/>
      <c r="GQW13" s="305"/>
      <c r="GQX13" s="305"/>
      <c r="GQY13" s="305"/>
      <c r="GQZ13" s="305"/>
      <c r="GRA13" s="305"/>
      <c r="GRB13" s="305"/>
      <c r="GRC13" s="305"/>
      <c r="GRD13" s="305"/>
      <c r="GRE13" s="305"/>
      <c r="GRF13" s="305"/>
      <c r="GRG13" s="305"/>
      <c r="GRH13" s="305"/>
      <c r="GRI13" s="305"/>
      <c r="GRJ13" s="305"/>
      <c r="GRK13" s="305"/>
      <c r="GRL13" s="305"/>
      <c r="GRM13" s="305"/>
      <c r="GRN13" s="305"/>
      <c r="GRO13" s="305"/>
      <c r="GRP13" s="305"/>
      <c r="GRQ13" s="305"/>
      <c r="GRR13" s="305"/>
      <c r="GRS13" s="305"/>
      <c r="GRT13" s="305"/>
      <c r="GRU13" s="305"/>
      <c r="GRV13" s="305"/>
      <c r="GRW13" s="305"/>
      <c r="GRX13" s="305"/>
      <c r="GRY13" s="305"/>
      <c r="GRZ13" s="305"/>
      <c r="GSA13" s="305"/>
      <c r="GSB13" s="305"/>
      <c r="GSC13" s="305"/>
      <c r="GSD13" s="305"/>
      <c r="GSE13" s="305"/>
      <c r="GSF13" s="305"/>
      <c r="GSG13" s="305"/>
      <c r="GSH13" s="305"/>
      <c r="GSI13" s="305"/>
      <c r="GSJ13" s="305"/>
      <c r="GSK13" s="305"/>
      <c r="GSL13" s="305"/>
      <c r="GSM13" s="305"/>
      <c r="GSN13" s="305"/>
      <c r="GSO13" s="305"/>
      <c r="GSP13" s="305"/>
      <c r="GSQ13" s="305"/>
      <c r="GSR13" s="305"/>
      <c r="GSS13" s="305"/>
      <c r="GST13" s="305"/>
      <c r="GSU13" s="305"/>
      <c r="GSV13" s="305"/>
      <c r="GSW13" s="305"/>
      <c r="GSX13" s="305"/>
      <c r="GSY13" s="305"/>
      <c r="GSZ13" s="305"/>
      <c r="GTA13" s="305"/>
      <c r="GTB13" s="305"/>
      <c r="GTC13" s="305"/>
      <c r="GTD13" s="305"/>
      <c r="GTE13" s="305"/>
      <c r="GTF13" s="305"/>
      <c r="GTG13" s="305"/>
      <c r="GTH13" s="305"/>
      <c r="GTI13" s="305"/>
      <c r="GTJ13" s="305"/>
      <c r="GTK13" s="305"/>
      <c r="GTL13" s="305"/>
      <c r="GTM13" s="305"/>
      <c r="GTN13" s="305"/>
      <c r="GTO13" s="305"/>
      <c r="GTP13" s="305"/>
      <c r="GTQ13" s="305"/>
      <c r="GTR13" s="305"/>
      <c r="GTS13" s="305"/>
      <c r="GTT13" s="305"/>
      <c r="GTU13" s="305"/>
      <c r="GTV13" s="305"/>
      <c r="GTW13" s="305"/>
      <c r="GTX13" s="305"/>
      <c r="GTY13" s="305"/>
      <c r="GTZ13" s="305"/>
      <c r="GUA13" s="305"/>
      <c r="GUB13" s="305"/>
      <c r="GUC13" s="305"/>
      <c r="GUD13" s="305"/>
      <c r="GUE13" s="305"/>
      <c r="GUF13" s="305"/>
      <c r="GUG13" s="305"/>
      <c r="GUH13" s="305"/>
      <c r="GUI13" s="305"/>
      <c r="GUJ13" s="305"/>
      <c r="GUK13" s="305"/>
      <c r="GUL13" s="305"/>
      <c r="GUM13" s="305"/>
      <c r="GUN13" s="305"/>
      <c r="GUO13" s="305"/>
      <c r="GUP13" s="305"/>
      <c r="GUQ13" s="305"/>
      <c r="GUR13" s="305"/>
      <c r="GUS13" s="305"/>
      <c r="GUT13" s="305"/>
      <c r="GUU13" s="305"/>
      <c r="GUV13" s="305"/>
      <c r="GUW13" s="305"/>
      <c r="GUX13" s="305"/>
      <c r="GUY13" s="305"/>
      <c r="GUZ13" s="305"/>
      <c r="GVA13" s="305"/>
      <c r="GVB13" s="305"/>
      <c r="GVC13" s="305"/>
      <c r="GVD13" s="305"/>
      <c r="GVE13" s="305"/>
      <c r="GVF13" s="305"/>
      <c r="GVG13" s="305"/>
      <c r="GVH13" s="305"/>
      <c r="GVI13" s="305"/>
      <c r="GVJ13" s="305"/>
      <c r="GVK13" s="305"/>
      <c r="GVL13" s="305"/>
      <c r="GVM13" s="305"/>
      <c r="GVN13" s="305"/>
      <c r="GVO13" s="305"/>
      <c r="GVP13" s="305"/>
      <c r="GVQ13" s="305"/>
      <c r="GVR13" s="305"/>
      <c r="GVS13" s="305"/>
      <c r="GVT13" s="305"/>
      <c r="GVU13" s="305"/>
      <c r="GVV13" s="305"/>
      <c r="GVW13" s="305"/>
      <c r="GVX13" s="305"/>
      <c r="GVY13" s="305"/>
      <c r="GVZ13" s="305"/>
      <c r="GWA13" s="305"/>
      <c r="GWB13" s="305"/>
      <c r="GWC13" s="305"/>
      <c r="GWD13" s="305"/>
      <c r="GWE13" s="305"/>
      <c r="GWF13" s="305"/>
      <c r="GWG13" s="305"/>
      <c r="GWH13" s="305"/>
      <c r="GWI13" s="305"/>
      <c r="GWJ13" s="305"/>
      <c r="GWK13" s="305"/>
      <c r="GWL13" s="305"/>
      <c r="GWM13" s="305"/>
      <c r="GWN13" s="305"/>
      <c r="GWO13" s="305"/>
      <c r="GWP13" s="305"/>
      <c r="GWQ13" s="305"/>
      <c r="GWR13" s="305"/>
      <c r="GWS13" s="305"/>
      <c r="GWT13" s="305"/>
      <c r="GWU13" s="305"/>
      <c r="GWV13" s="305"/>
      <c r="GWW13" s="305"/>
      <c r="GWX13" s="305"/>
      <c r="GWY13" s="305"/>
      <c r="GWZ13" s="305"/>
      <c r="GXA13" s="305"/>
      <c r="GXB13" s="305"/>
      <c r="GXC13" s="305"/>
      <c r="GXD13" s="305"/>
      <c r="GXE13" s="305"/>
      <c r="GXF13" s="305"/>
      <c r="GXG13" s="305"/>
      <c r="GXH13" s="305"/>
      <c r="GXI13" s="305"/>
      <c r="GXJ13" s="305"/>
      <c r="GXK13" s="305"/>
      <c r="GXL13" s="305"/>
      <c r="GXM13" s="305"/>
      <c r="GXN13" s="305"/>
      <c r="GXO13" s="305"/>
      <c r="GXP13" s="305"/>
      <c r="GXQ13" s="305"/>
      <c r="GXR13" s="305"/>
      <c r="GXS13" s="305"/>
      <c r="GXT13" s="305"/>
      <c r="GXU13" s="305"/>
      <c r="GXV13" s="305"/>
      <c r="GXW13" s="305"/>
      <c r="GXX13" s="305"/>
      <c r="GXY13" s="305"/>
      <c r="GXZ13" s="305"/>
      <c r="GYA13" s="305"/>
      <c r="GYB13" s="305"/>
      <c r="GYC13" s="305"/>
      <c r="GYD13" s="305"/>
      <c r="GYE13" s="305"/>
      <c r="GYF13" s="305"/>
      <c r="GYG13" s="305"/>
      <c r="GYH13" s="305"/>
      <c r="GYI13" s="305"/>
      <c r="GYJ13" s="305"/>
      <c r="GYK13" s="305"/>
      <c r="GYL13" s="305"/>
      <c r="GYM13" s="305"/>
      <c r="GYN13" s="305"/>
      <c r="GYO13" s="305"/>
      <c r="GYP13" s="305"/>
      <c r="GYQ13" s="305"/>
      <c r="GYR13" s="305"/>
      <c r="GYS13" s="305"/>
      <c r="GYT13" s="305"/>
      <c r="GYU13" s="305"/>
      <c r="GYV13" s="305"/>
      <c r="GYW13" s="305"/>
      <c r="GYX13" s="305"/>
      <c r="GYY13" s="305"/>
      <c r="GYZ13" s="305"/>
      <c r="GZA13" s="305"/>
      <c r="GZB13" s="305"/>
      <c r="GZC13" s="305"/>
      <c r="GZD13" s="305"/>
      <c r="GZE13" s="305"/>
      <c r="GZF13" s="305"/>
      <c r="GZG13" s="305"/>
      <c r="GZH13" s="305"/>
      <c r="GZI13" s="305"/>
      <c r="GZJ13" s="305"/>
      <c r="GZK13" s="305"/>
      <c r="GZL13" s="305"/>
      <c r="GZM13" s="305"/>
      <c r="GZN13" s="305"/>
      <c r="GZO13" s="305"/>
      <c r="GZP13" s="305"/>
      <c r="GZQ13" s="305"/>
      <c r="GZR13" s="305"/>
      <c r="GZS13" s="305"/>
      <c r="GZT13" s="305"/>
      <c r="GZU13" s="305"/>
      <c r="GZV13" s="305"/>
      <c r="GZW13" s="305"/>
      <c r="GZX13" s="305"/>
      <c r="GZY13" s="305"/>
      <c r="GZZ13" s="305"/>
      <c r="HAA13" s="305"/>
      <c r="HAB13" s="305"/>
      <c r="HAC13" s="305"/>
      <c r="HAD13" s="305"/>
      <c r="HAE13" s="305"/>
      <c r="HAF13" s="305"/>
      <c r="HAG13" s="305"/>
      <c r="HAH13" s="305"/>
      <c r="HAI13" s="305"/>
      <c r="HAJ13" s="305"/>
      <c r="HAK13" s="305"/>
      <c r="HAL13" s="305"/>
      <c r="HAM13" s="305"/>
      <c r="HAN13" s="305"/>
      <c r="HAO13" s="305"/>
      <c r="HAP13" s="305"/>
      <c r="HAQ13" s="305"/>
      <c r="HAR13" s="305"/>
      <c r="HAS13" s="305"/>
      <c r="HAT13" s="305"/>
      <c r="HAU13" s="305"/>
      <c r="HAV13" s="305"/>
      <c r="HAW13" s="305"/>
      <c r="HAX13" s="305"/>
      <c r="HAY13" s="305"/>
      <c r="HAZ13" s="305"/>
      <c r="HBA13" s="305"/>
      <c r="HBB13" s="305"/>
      <c r="HBC13" s="305"/>
      <c r="HBD13" s="305"/>
      <c r="HBE13" s="305"/>
      <c r="HBF13" s="305"/>
      <c r="HBG13" s="305"/>
      <c r="HBH13" s="305"/>
      <c r="HBI13" s="305"/>
      <c r="HBJ13" s="305"/>
      <c r="HBK13" s="305"/>
      <c r="HBL13" s="305"/>
      <c r="HBM13" s="305"/>
      <c r="HBN13" s="305"/>
      <c r="HBO13" s="305"/>
      <c r="HBP13" s="305"/>
      <c r="HBQ13" s="305"/>
      <c r="HBR13" s="305"/>
      <c r="HBS13" s="305"/>
      <c r="HBT13" s="305"/>
      <c r="HBU13" s="305"/>
      <c r="HBV13" s="305"/>
      <c r="HBW13" s="305"/>
      <c r="HBX13" s="305"/>
      <c r="HBY13" s="305"/>
      <c r="HBZ13" s="305"/>
      <c r="HCA13" s="305"/>
      <c r="HCB13" s="305"/>
      <c r="HCC13" s="305"/>
      <c r="HCD13" s="305"/>
      <c r="HCE13" s="305"/>
      <c r="HCF13" s="305"/>
      <c r="HCG13" s="305"/>
      <c r="HCH13" s="305"/>
      <c r="HCI13" s="305"/>
      <c r="HCJ13" s="305"/>
      <c r="HCK13" s="305"/>
      <c r="HCL13" s="305"/>
      <c r="HCM13" s="305"/>
      <c r="HCN13" s="305"/>
      <c r="HCO13" s="305"/>
      <c r="HCP13" s="305"/>
      <c r="HCQ13" s="305"/>
      <c r="HCR13" s="305"/>
      <c r="HCS13" s="305"/>
      <c r="HCT13" s="305"/>
      <c r="HCU13" s="305"/>
      <c r="HCV13" s="305"/>
      <c r="HCW13" s="305"/>
      <c r="HCX13" s="305"/>
      <c r="HCY13" s="305"/>
      <c r="HCZ13" s="305"/>
      <c r="HDA13" s="305"/>
      <c r="HDB13" s="305"/>
      <c r="HDC13" s="305"/>
      <c r="HDD13" s="305"/>
      <c r="HDE13" s="305"/>
      <c r="HDF13" s="305"/>
      <c r="HDG13" s="305"/>
      <c r="HDH13" s="305"/>
      <c r="HDI13" s="305"/>
      <c r="HDJ13" s="305"/>
      <c r="HDK13" s="305"/>
      <c r="HDL13" s="305"/>
      <c r="HDM13" s="305"/>
      <c r="HDN13" s="305"/>
      <c r="HDO13" s="305"/>
      <c r="HDP13" s="305"/>
      <c r="HDQ13" s="305"/>
      <c r="HDR13" s="305"/>
      <c r="HDS13" s="305"/>
      <c r="HDT13" s="305"/>
      <c r="HDU13" s="305"/>
      <c r="HDV13" s="305"/>
      <c r="HDW13" s="305"/>
      <c r="HDX13" s="305"/>
      <c r="HDY13" s="305"/>
      <c r="HDZ13" s="305"/>
      <c r="HEA13" s="305"/>
      <c r="HEB13" s="305"/>
      <c r="HEC13" s="305"/>
      <c r="HED13" s="305"/>
      <c r="HEE13" s="305"/>
      <c r="HEF13" s="305"/>
      <c r="HEG13" s="305"/>
      <c r="HEH13" s="305"/>
      <c r="HEI13" s="305"/>
      <c r="HEJ13" s="305"/>
      <c r="HEK13" s="305"/>
      <c r="HEL13" s="305"/>
      <c r="HEM13" s="305"/>
      <c r="HEN13" s="305"/>
      <c r="HEO13" s="305"/>
      <c r="HEP13" s="305"/>
      <c r="HEQ13" s="305"/>
      <c r="HER13" s="305"/>
      <c r="HES13" s="305"/>
      <c r="HET13" s="305"/>
      <c r="HEU13" s="305"/>
      <c r="HEV13" s="305"/>
      <c r="HEW13" s="305"/>
      <c r="HEX13" s="305"/>
      <c r="HEY13" s="305"/>
      <c r="HEZ13" s="305"/>
      <c r="HFA13" s="305"/>
      <c r="HFB13" s="305"/>
      <c r="HFC13" s="305"/>
      <c r="HFD13" s="305"/>
      <c r="HFE13" s="305"/>
      <c r="HFF13" s="305"/>
      <c r="HFG13" s="305"/>
      <c r="HFH13" s="305"/>
      <c r="HFI13" s="305"/>
      <c r="HFJ13" s="305"/>
      <c r="HFK13" s="305"/>
      <c r="HFL13" s="305"/>
      <c r="HFM13" s="305"/>
      <c r="HFN13" s="305"/>
      <c r="HFO13" s="305"/>
      <c r="HFP13" s="305"/>
      <c r="HFQ13" s="305"/>
      <c r="HFR13" s="305"/>
      <c r="HFS13" s="305"/>
      <c r="HFT13" s="305"/>
      <c r="HFU13" s="305"/>
      <c r="HFV13" s="305"/>
      <c r="HFW13" s="305"/>
      <c r="HFX13" s="305"/>
      <c r="HFY13" s="305"/>
      <c r="HFZ13" s="305"/>
      <c r="HGA13" s="305"/>
      <c r="HGB13" s="305"/>
      <c r="HGC13" s="305"/>
      <c r="HGD13" s="305"/>
      <c r="HGE13" s="305"/>
      <c r="HGF13" s="305"/>
      <c r="HGG13" s="305"/>
      <c r="HGH13" s="305"/>
      <c r="HGI13" s="305"/>
      <c r="HGJ13" s="305"/>
      <c r="HGK13" s="305"/>
      <c r="HGL13" s="305"/>
      <c r="HGM13" s="305"/>
      <c r="HGN13" s="305"/>
      <c r="HGO13" s="305"/>
      <c r="HGP13" s="305"/>
      <c r="HGQ13" s="305"/>
      <c r="HGR13" s="305"/>
      <c r="HGS13" s="305"/>
      <c r="HGT13" s="305"/>
      <c r="HGU13" s="305"/>
      <c r="HGV13" s="305"/>
      <c r="HGW13" s="305"/>
      <c r="HGX13" s="305"/>
      <c r="HGY13" s="305"/>
      <c r="HGZ13" s="305"/>
      <c r="HHA13" s="305"/>
      <c r="HHB13" s="305"/>
      <c r="HHC13" s="305"/>
      <c r="HHD13" s="305"/>
      <c r="HHE13" s="305"/>
      <c r="HHF13" s="305"/>
      <c r="HHG13" s="305"/>
      <c r="HHH13" s="305"/>
      <c r="HHI13" s="305"/>
      <c r="HHJ13" s="305"/>
      <c r="HHK13" s="305"/>
      <c r="HHL13" s="305"/>
      <c r="HHM13" s="305"/>
      <c r="HHN13" s="305"/>
      <c r="HHO13" s="305"/>
      <c r="HHP13" s="305"/>
      <c r="HHQ13" s="305"/>
      <c r="HHR13" s="305"/>
      <c r="HHS13" s="305"/>
      <c r="HHT13" s="305"/>
      <c r="HHU13" s="305"/>
      <c r="HHV13" s="305"/>
      <c r="HHW13" s="305"/>
      <c r="HHX13" s="305"/>
      <c r="HHY13" s="305"/>
      <c r="HHZ13" s="305"/>
      <c r="HIA13" s="305"/>
      <c r="HIB13" s="305"/>
      <c r="HIC13" s="305"/>
      <c r="HID13" s="305"/>
      <c r="HIE13" s="305"/>
      <c r="HIF13" s="305"/>
      <c r="HIG13" s="305"/>
      <c r="HIH13" s="305"/>
      <c r="HII13" s="305"/>
      <c r="HIJ13" s="305"/>
      <c r="HIK13" s="305"/>
      <c r="HIL13" s="305"/>
      <c r="HIM13" s="305"/>
      <c r="HIN13" s="305"/>
      <c r="HIO13" s="305"/>
      <c r="HIP13" s="305"/>
      <c r="HIQ13" s="305"/>
      <c r="HIR13" s="305"/>
      <c r="HIS13" s="305"/>
      <c r="HIT13" s="305"/>
      <c r="HIU13" s="305"/>
      <c r="HIV13" s="305"/>
      <c r="HIW13" s="305"/>
      <c r="HIX13" s="305"/>
      <c r="HIY13" s="305"/>
      <c r="HIZ13" s="305"/>
      <c r="HJA13" s="305"/>
      <c r="HJB13" s="305"/>
      <c r="HJC13" s="305"/>
      <c r="HJD13" s="305"/>
      <c r="HJE13" s="305"/>
      <c r="HJF13" s="305"/>
      <c r="HJG13" s="305"/>
      <c r="HJH13" s="305"/>
      <c r="HJI13" s="305"/>
      <c r="HJJ13" s="305"/>
      <c r="HJK13" s="305"/>
      <c r="HJL13" s="305"/>
      <c r="HJM13" s="305"/>
      <c r="HJN13" s="305"/>
      <c r="HJO13" s="305"/>
      <c r="HJP13" s="305"/>
      <c r="HJQ13" s="305"/>
      <c r="HJR13" s="305"/>
      <c r="HJS13" s="305"/>
      <c r="HJT13" s="305"/>
      <c r="HJU13" s="305"/>
      <c r="HJV13" s="305"/>
      <c r="HJW13" s="305"/>
      <c r="HJX13" s="305"/>
      <c r="HJY13" s="305"/>
      <c r="HJZ13" s="305"/>
      <c r="HKA13" s="305"/>
      <c r="HKB13" s="305"/>
      <c r="HKC13" s="305"/>
      <c r="HKD13" s="305"/>
      <c r="HKE13" s="305"/>
      <c r="HKF13" s="305"/>
      <c r="HKG13" s="305"/>
      <c r="HKH13" s="305"/>
      <c r="HKI13" s="305"/>
      <c r="HKJ13" s="305"/>
      <c r="HKK13" s="305"/>
      <c r="HKL13" s="305"/>
      <c r="HKM13" s="305"/>
      <c r="HKN13" s="305"/>
      <c r="HKO13" s="305"/>
      <c r="HKP13" s="305"/>
      <c r="HKQ13" s="305"/>
      <c r="HKR13" s="305"/>
      <c r="HKS13" s="305"/>
      <c r="HKT13" s="305"/>
      <c r="HKU13" s="305"/>
      <c r="HKV13" s="305"/>
      <c r="HKW13" s="305"/>
      <c r="HKX13" s="305"/>
      <c r="HKY13" s="305"/>
      <c r="HKZ13" s="305"/>
      <c r="HLA13" s="305"/>
      <c r="HLB13" s="305"/>
      <c r="HLC13" s="305"/>
      <c r="HLD13" s="305"/>
      <c r="HLE13" s="305"/>
      <c r="HLF13" s="305"/>
      <c r="HLG13" s="305"/>
      <c r="HLH13" s="305"/>
      <c r="HLI13" s="305"/>
      <c r="HLJ13" s="305"/>
      <c r="HLK13" s="305"/>
      <c r="HLL13" s="305"/>
      <c r="HLM13" s="305"/>
      <c r="HLN13" s="305"/>
      <c r="HLO13" s="305"/>
      <c r="HLP13" s="305"/>
      <c r="HLQ13" s="305"/>
      <c r="HLR13" s="305"/>
      <c r="HLS13" s="305"/>
      <c r="HLT13" s="305"/>
      <c r="HLU13" s="305"/>
      <c r="HLV13" s="305"/>
      <c r="HLW13" s="305"/>
      <c r="HLX13" s="305"/>
      <c r="HLY13" s="305"/>
      <c r="HLZ13" s="305"/>
      <c r="HMA13" s="305"/>
      <c r="HMB13" s="305"/>
      <c r="HMC13" s="305"/>
      <c r="HMD13" s="305"/>
      <c r="HME13" s="305"/>
      <c r="HMF13" s="305"/>
      <c r="HMG13" s="305"/>
      <c r="HMH13" s="305"/>
      <c r="HMI13" s="305"/>
      <c r="HMJ13" s="305"/>
      <c r="HMK13" s="305"/>
      <c r="HML13" s="305"/>
      <c r="HMM13" s="305"/>
      <c r="HMN13" s="305"/>
      <c r="HMO13" s="305"/>
      <c r="HMP13" s="305"/>
      <c r="HMQ13" s="305"/>
      <c r="HMR13" s="305"/>
      <c r="HMS13" s="305"/>
      <c r="HMT13" s="305"/>
      <c r="HMU13" s="305"/>
      <c r="HMV13" s="305"/>
      <c r="HMW13" s="305"/>
      <c r="HMX13" s="305"/>
      <c r="HMY13" s="305"/>
      <c r="HMZ13" s="305"/>
      <c r="HNA13" s="305"/>
      <c r="HNB13" s="305"/>
      <c r="HNC13" s="305"/>
      <c r="HND13" s="305"/>
      <c r="HNE13" s="305"/>
      <c r="HNF13" s="305"/>
      <c r="HNG13" s="305"/>
      <c r="HNH13" s="305"/>
      <c r="HNI13" s="305"/>
      <c r="HNJ13" s="305"/>
      <c r="HNK13" s="305"/>
      <c r="HNL13" s="305"/>
      <c r="HNM13" s="305"/>
      <c r="HNN13" s="305"/>
      <c r="HNO13" s="305"/>
      <c r="HNP13" s="305"/>
      <c r="HNQ13" s="305"/>
      <c r="HNR13" s="305"/>
      <c r="HNS13" s="305"/>
      <c r="HNT13" s="305"/>
      <c r="HNU13" s="305"/>
      <c r="HNV13" s="305"/>
      <c r="HNW13" s="305"/>
      <c r="HNX13" s="305"/>
      <c r="HNY13" s="305"/>
      <c r="HNZ13" s="305"/>
      <c r="HOA13" s="305"/>
      <c r="HOB13" s="305"/>
      <c r="HOC13" s="305"/>
      <c r="HOD13" s="305"/>
      <c r="HOE13" s="305"/>
      <c r="HOF13" s="305"/>
      <c r="HOG13" s="305"/>
      <c r="HOH13" s="305"/>
      <c r="HOI13" s="305"/>
      <c r="HOJ13" s="305"/>
      <c r="HOK13" s="305"/>
      <c r="HOL13" s="305"/>
      <c r="HOM13" s="305"/>
      <c r="HON13" s="305"/>
      <c r="HOO13" s="305"/>
      <c r="HOP13" s="305"/>
      <c r="HOQ13" s="305"/>
      <c r="HOR13" s="305"/>
      <c r="HOS13" s="305"/>
      <c r="HOT13" s="305"/>
      <c r="HOU13" s="305"/>
      <c r="HOV13" s="305"/>
      <c r="HOW13" s="305"/>
      <c r="HOX13" s="305"/>
      <c r="HOY13" s="305"/>
      <c r="HOZ13" s="305"/>
      <c r="HPA13" s="305"/>
      <c r="HPB13" s="305"/>
      <c r="HPC13" s="305"/>
      <c r="HPD13" s="305"/>
      <c r="HPE13" s="305"/>
      <c r="HPF13" s="305"/>
      <c r="HPG13" s="305"/>
      <c r="HPH13" s="305"/>
      <c r="HPI13" s="305"/>
      <c r="HPJ13" s="305"/>
      <c r="HPK13" s="305"/>
      <c r="HPL13" s="305"/>
      <c r="HPM13" s="305"/>
      <c r="HPN13" s="305"/>
      <c r="HPO13" s="305"/>
      <c r="HPP13" s="305"/>
      <c r="HPQ13" s="305"/>
      <c r="HPR13" s="305"/>
      <c r="HPS13" s="305"/>
      <c r="HPT13" s="305"/>
      <c r="HPU13" s="305"/>
      <c r="HPV13" s="305"/>
      <c r="HPW13" s="305"/>
      <c r="HPX13" s="305"/>
      <c r="HPY13" s="305"/>
      <c r="HPZ13" s="305"/>
      <c r="HQA13" s="305"/>
      <c r="HQB13" s="305"/>
      <c r="HQC13" s="305"/>
      <c r="HQD13" s="305"/>
      <c r="HQE13" s="305"/>
      <c r="HQF13" s="305"/>
      <c r="HQG13" s="305"/>
      <c r="HQH13" s="305"/>
      <c r="HQI13" s="305"/>
      <c r="HQJ13" s="305"/>
      <c r="HQK13" s="305"/>
      <c r="HQL13" s="305"/>
      <c r="HQM13" s="305"/>
      <c r="HQN13" s="305"/>
      <c r="HQO13" s="305"/>
      <c r="HQP13" s="305"/>
      <c r="HQQ13" s="305"/>
      <c r="HQR13" s="305"/>
      <c r="HQS13" s="305"/>
      <c r="HQT13" s="305"/>
      <c r="HQU13" s="305"/>
      <c r="HQV13" s="305"/>
      <c r="HQW13" s="305"/>
      <c r="HQX13" s="305"/>
      <c r="HQY13" s="305"/>
      <c r="HQZ13" s="305"/>
      <c r="HRA13" s="305"/>
      <c r="HRB13" s="305"/>
      <c r="HRC13" s="305"/>
      <c r="HRD13" s="305"/>
      <c r="HRE13" s="305"/>
      <c r="HRF13" s="305"/>
      <c r="HRG13" s="305"/>
      <c r="HRH13" s="305"/>
      <c r="HRI13" s="305"/>
      <c r="HRJ13" s="305"/>
      <c r="HRK13" s="305"/>
      <c r="HRL13" s="305"/>
      <c r="HRM13" s="305"/>
      <c r="HRN13" s="305"/>
      <c r="HRO13" s="305"/>
      <c r="HRP13" s="305"/>
      <c r="HRQ13" s="305"/>
      <c r="HRR13" s="305"/>
      <c r="HRS13" s="305"/>
      <c r="HRT13" s="305"/>
      <c r="HRU13" s="305"/>
      <c r="HRV13" s="305"/>
      <c r="HRW13" s="305"/>
      <c r="HRX13" s="305"/>
      <c r="HRY13" s="305"/>
      <c r="HRZ13" s="305"/>
      <c r="HSA13" s="305"/>
      <c r="HSB13" s="305"/>
      <c r="HSC13" s="305"/>
      <c r="HSD13" s="305"/>
      <c r="HSE13" s="305"/>
      <c r="HSF13" s="305"/>
      <c r="HSG13" s="305"/>
      <c r="HSH13" s="305"/>
      <c r="HSI13" s="305"/>
      <c r="HSJ13" s="305"/>
      <c r="HSK13" s="305"/>
      <c r="HSL13" s="305"/>
      <c r="HSM13" s="305"/>
      <c r="HSN13" s="305"/>
      <c r="HSO13" s="305"/>
      <c r="HSP13" s="305"/>
      <c r="HSQ13" s="305"/>
      <c r="HSR13" s="305"/>
      <c r="HSS13" s="305"/>
      <c r="HST13" s="305"/>
      <c r="HSU13" s="305"/>
      <c r="HSV13" s="305"/>
      <c r="HSW13" s="305"/>
      <c r="HSX13" s="305"/>
      <c r="HSY13" s="305"/>
      <c r="HSZ13" s="305"/>
      <c r="HTA13" s="305"/>
      <c r="HTB13" s="305"/>
      <c r="HTC13" s="305"/>
      <c r="HTD13" s="305"/>
      <c r="HTE13" s="305"/>
      <c r="HTF13" s="305"/>
      <c r="HTG13" s="305"/>
      <c r="HTH13" s="305"/>
      <c r="HTI13" s="305"/>
      <c r="HTJ13" s="305"/>
      <c r="HTK13" s="305"/>
      <c r="HTL13" s="305"/>
      <c r="HTM13" s="305"/>
      <c r="HTN13" s="305"/>
      <c r="HTO13" s="305"/>
      <c r="HTP13" s="305"/>
      <c r="HTQ13" s="305"/>
      <c r="HTR13" s="305"/>
      <c r="HTS13" s="305"/>
      <c r="HTT13" s="305"/>
      <c r="HTU13" s="305"/>
      <c r="HTV13" s="305"/>
      <c r="HTW13" s="305"/>
      <c r="HTX13" s="305"/>
      <c r="HTY13" s="305"/>
      <c r="HTZ13" s="305"/>
      <c r="HUA13" s="305"/>
      <c r="HUB13" s="305"/>
      <c r="HUC13" s="305"/>
      <c r="HUD13" s="305"/>
      <c r="HUE13" s="305"/>
      <c r="HUF13" s="305"/>
      <c r="HUG13" s="305"/>
      <c r="HUH13" s="305"/>
      <c r="HUI13" s="305"/>
      <c r="HUJ13" s="305"/>
      <c r="HUK13" s="305"/>
      <c r="HUL13" s="305"/>
      <c r="HUM13" s="305"/>
      <c r="HUN13" s="305"/>
      <c r="HUO13" s="305"/>
      <c r="HUP13" s="305"/>
      <c r="HUQ13" s="305"/>
      <c r="HUR13" s="305"/>
      <c r="HUS13" s="305"/>
      <c r="HUT13" s="305"/>
      <c r="HUU13" s="305"/>
      <c r="HUV13" s="305"/>
      <c r="HUW13" s="305"/>
      <c r="HUX13" s="305"/>
      <c r="HUY13" s="305"/>
      <c r="HUZ13" s="305"/>
      <c r="HVA13" s="305"/>
      <c r="HVB13" s="305"/>
      <c r="HVC13" s="305"/>
      <c r="HVD13" s="305"/>
      <c r="HVE13" s="305"/>
      <c r="HVF13" s="305"/>
      <c r="HVG13" s="305"/>
      <c r="HVH13" s="305"/>
      <c r="HVI13" s="305"/>
      <c r="HVJ13" s="305"/>
      <c r="HVK13" s="305"/>
      <c r="HVL13" s="305"/>
      <c r="HVM13" s="305"/>
      <c r="HVN13" s="305"/>
      <c r="HVO13" s="305"/>
      <c r="HVP13" s="305"/>
      <c r="HVQ13" s="305"/>
      <c r="HVR13" s="305"/>
      <c r="HVS13" s="305"/>
      <c r="HVT13" s="305"/>
      <c r="HVU13" s="305"/>
      <c r="HVV13" s="305"/>
      <c r="HVW13" s="305"/>
      <c r="HVX13" s="305"/>
      <c r="HVY13" s="305"/>
      <c r="HVZ13" s="305"/>
      <c r="HWA13" s="305"/>
      <c r="HWB13" s="305"/>
      <c r="HWC13" s="305"/>
      <c r="HWD13" s="305"/>
      <c r="HWE13" s="305"/>
      <c r="HWF13" s="305"/>
      <c r="HWG13" s="305"/>
      <c r="HWH13" s="305"/>
      <c r="HWI13" s="305"/>
      <c r="HWJ13" s="305"/>
      <c r="HWK13" s="305"/>
      <c r="HWL13" s="305"/>
      <c r="HWM13" s="305"/>
      <c r="HWN13" s="305"/>
      <c r="HWO13" s="305"/>
      <c r="HWP13" s="305"/>
      <c r="HWQ13" s="305"/>
      <c r="HWR13" s="305"/>
      <c r="HWS13" s="305"/>
      <c r="HWT13" s="305"/>
      <c r="HWU13" s="305"/>
      <c r="HWV13" s="305"/>
      <c r="HWW13" s="305"/>
      <c r="HWX13" s="305"/>
      <c r="HWY13" s="305"/>
      <c r="HWZ13" s="305"/>
      <c r="HXA13" s="305"/>
      <c r="HXB13" s="305"/>
      <c r="HXC13" s="305"/>
      <c r="HXD13" s="305"/>
      <c r="HXE13" s="305"/>
      <c r="HXF13" s="305"/>
      <c r="HXG13" s="305"/>
      <c r="HXH13" s="305"/>
      <c r="HXI13" s="305"/>
      <c r="HXJ13" s="305"/>
      <c r="HXK13" s="305"/>
      <c r="HXL13" s="305"/>
      <c r="HXM13" s="305"/>
      <c r="HXN13" s="305"/>
      <c r="HXO13" s="305"/>
      <c r="HXP13" s="305"/>
      <c r="HXQ13" s="305"/>
      <c r="HXR13" s="305"/>
      <c r="HXS13" s="305"/>
      <c r="HXT13" s="305"/>
      <c r="HXU13" s="305"/>
      <c r="HXV13" s="305"/>
      <c r="HXW13" s="305"/>
      <c r="HXX13" s="305"/>
      <c r="HXY13" s="305"/>
      <c r="HXZ13" s="305"/>
      <c r="HYA13" s="305"/>
      <c r="HYB13" s="305"/>
      <c r="HYC13" s="305"/>
      <c r="HYD13" s="305"/>
      <c r="HYE13" s="305"/>
      <c r="HYF13" s="305"/>
      <c r="HYG13" s="305"/>
      <c r="HYH13" s="305"/>
      <c r="HYI13" s="305"/>
      <c r="HYJ13" s="305"/>
      <c r="HYK13" s="305"/>
      <c r="HYL13" s="305"/>
      <c r="HYM13" s="305"/>
      <c r="HYN13" s="305"/>
      <c r="HYO13" s="305"/>
      <c r="HYP13" s="305"/>
      <c r="HYQ13" s="305"/>
      <c r="HYR13" s="305"/>
      <c r="HYS13" s="305"/>
      <c r="HYT13" s="305"/>
      <c r="HYU13" s="305"/>
      <c r="HYV13" s="305"/>
      <c r="HYW13" s="305"/>
      <c r="HYX13" s="305"/>
      <c r="HYY13" s="305"/>
      <c r="HYZ13" s="305"/>
      <c r="HZA13" s="305"/>
      <c r="HZB13" s="305"/>
      <c r="HZC13" s="305"/>
      <c r="HZD13" s="305"/>
      <c r="HZE13" s="305"/>
      <c r="HZF13" s="305"/>
      <c r="HZG13" s="305"/>
      <c r="HZH13" s="305"/>
      <c r="HZI13" s="305"/>
      <c r="HZJ13" s="305"/>
      <c r="HZK13" s="305"/>
      <c r="HZL13" s="305"/>
      <c r="HZM13" s="305"/>
      <c r="HZN13" s="305"/>
      <c r="HZO13" s="305"/>
      <c r="HZP13" s="305"/>
      <c r="HZQ13" s="305"/>
      <c r="HZR13" s="305"/>
      <c r="HZS13" s="305"/>
      <c r="HZT13" s="305"/>
      <c r="HZU13" s="305"/>
      <c r="HZV13" s="305"/>
      <c r="HZW13" s="305"/>
      <c r="HZX13" s="305"/>
      <c r="HZY13" s="305"/>
      <c r="HZZ13" s="305"/>
      <c r="IAA13" s="305"/>
      <c r="IAB13" s="305"/>
      <c r="IAC13" s="305"/>
      <c r="IAD13" s="305"/>
      <c r="IAE13" s="305"/>
      <c r="IAF13" s="305"/>
      <c r="IAG13" s="305"/>
      <c r="IAH13" s="305"/>
      <c r="IAI13" s="305"/>
      <c r="IAJ13" s="305"/>
      <c r="IAK13" s="305"/>
      <c r="IAL13" s="305"/>
      <c r="IAM13" s="305"/>
      <c r="IAN13" s="305"/>
      <c r="IAO13" s="305"/>
      <c r="IAP13" s="305"/>
      <c r="IAQ13" s="305"/>
      <c r="IAR13" s="305"/>
      <c r="IAS13" s="305"/>
      <c r="IAT13" s="305"/>
      <c r="IAU13" s="305"/>
      <c r="IAV13" s="305"/>
      <c r="IAW13" s="305"/>
      <c r="IAX13" s="305"/>
      <c r="IAY13" s="305"/>
      <c r="IAZ13" s="305"/>
      <c r="IBA13" s="305"/>
      <c r="IBB13" s="305"/>
      <c r="IBC13" s="305"/>
      <c r="IBD13" s="305"/>
      <c r="IBE13" s="305"/>
      <c r="IBF13" s="305"/>
      <c r="IBG13" s="305"/>
      <c r="IBH13" s="305"/>
      <c r="IBI13" s="305"/>
      <c r="IBJ13" s="305"/>
      <c r="IBK13" s="305"/>
      <c r="IBL13" s="305"/>
      <c r="IBM13" s="305"/>
      <c r="IBN13" s="305"/>
      <c r="IBO13" s="305"/>
      <c r="IBP13" s="305"/>
      <c r="IBQ13" s="305"/>
      <c r="IBR13" s="305"/>
      <c r="IBS13" s="305"/>
      <c r="IBT13" s="305"/>
      <c r="IBU13" s="305"/>
      <c r="IBV13" s="305"/>
      <c r="IBW13" s="305"/>
      <c r="IBX13" s="305"/>
      <c r="IBY13" s="305"/>
      <c r="IBZ13" s="305"/>
      <c r="ICA13" s="305"/>
      <c r="ICB13" s="305"/>
      <c r="ICC13" s="305"/>
      <c r="ICD13" s="305"/>
      <c r="ICE13" s="305"/>
      <c r="ICF13" s="305"/>
      <c r="ICG13" s="305"/>
      <c r="ICH13" s="305"/>
      <c r="ICI13" s="305"/>
      <c r="ICJ13" s="305"/>
      <c r="ICK13" s="305"/>
      <c r="ICL13" s="305"/>
      <c r="ICM13" s="305"/>
      <c r="ICN13" s="305"/>
      <c r="ICO13" s="305"/>
      <c r="ICP13" s="305"/>
      <c r="ICQ13" s="305"/>
      <c r="ICR13" s="305"/>
      <c r="ICS13" s="305"/>
      <c r="ICT13" s="305"/>
      <c r="ICU13" s="305"/>
      <c r="ICV13" s="305"/>
      <c r="ICW13" s="305"/>
      <c r="ICX13" s="305"/>
      <c r="ICY13" s="305"/>
      <c r="ICZ13" s="305"/>
      <c r="IDA13" s="305"/>
      <c r="IDB13" s="305"/>
      <c r="IDC13" s="305"/>
      <c r="IDD13" s="305"/>
      <c r="IDE13" s="305"/>
      <c r="IDF13" s="305"/>
      <c r="IDG13" s="305"/>
      <c r="IDH13" s="305"/>
      <c r="IDI13" s="305"/>
      <c r="IDJ13" s="305"/>
      <c r="IDK13" s="305"/>
      <c r="IDL13" s="305"/>
      <c r="IDM13" s="305"/>
      <c r="IDN13" s="305"/>
      <c r="IDO13" s="305"/>
      <c r="IDP13" s="305"/>
      <c r="IDQ13" s="305"/>
      <c r="IDR13" s="305"/>
      <c r="IDS13" s="305"/>
      <c r="IDT13" s="305"/>
      <c r="IDU13" s="305"/>
      <c r="IDV13" s="305"/>
      <c r="IDW13" s="305"/>
      <c r="IDX13" s="305"/>
      <c r="IDY13" s="305"/>
      <c r="IDZ13" s="305"/>
      <c r="IEA13" s="305"/>
      <c r="IEB13" s="305"/>
      <c r="IEC13" s="305"/>
      <c r="IED13" s="305"/>
      <c r="IEE13" s="305"/>
      <c r="IEF13" s="305"/>
      <c r="IEG13" s="305"/>
      <c r="IEH13" s="305"/>
      <c r="IEI13" s="305"/>
      <c r="IEJ13" s="305"/>
      <c r="IEK13" s="305"/>
      <c r="IEL13" s="305"/>
      <c r="IEM13" s="305"/>
      <c r="IEN13" s="305"/>
      <c r="IEO13" s="305"/>
      <c r="IEP13" s="305"/>
      <c r="IEQ13" s="305"/>
      <c r="IER13" s="305"/>
      <c r="IES13" s="305"/>
      <c r="IET13" s="305"/>
      <c r="IEU13" s="305"/>
      <c r="IEV13" s="305"/>
      <c r="IEW13" s="305"/>
      <c r="IEX13" s="305"/>
      <c r="IEY13" s="305"/>
      <c r="IEZ13" s="305"/>
      <c r="IFA13" s="305"/>
      <c r="IFB13" s="305"/>
      <c r="IFC13" s="305"/>
      <c r="IFD13" s="305"/>
      <c r="IFE13" s="305"/>
      <c r="IFF13" s="305"/>
      <c r="IFG13" s="305"/>
      <c r="IFH13" s="305"/>
      <c r="IFI13" s="305"/>
      <c r="IFJ13" s="305"/>
      <c r="IFK13" s="305"/>
      <c r="IFL13" s="305"/>
      <c r="IFM13" s="305"/>
      <c r="IFN13" s="305"/>
      <c r="IFO13" s="305"/>
      <c r="IFP13" s="305"/>
      <c r="IFQ13" s="305"/>
      <c r="IFR13" s="305"/>
      <c r="IFS13" s="305"/>
      <c r="IFT13" s="305"/>
      <c r="IFU13" s="305"/>
      <c r="IFV13" s="305"/>
      <c r="IFW13" s="305"/>
      <c r="IFX13" s="305"/>
      <c r="IFY13" s="305"/>
      <c r="IFZ13" s="305"/>
      <c r="IGA13" s="305"/>
      <c r="IGB13" s="305"/>
      <c r="IGC13" s="305"/>
      <c r="IGD13" s="305"/>
      <c r="IGE13" s="305"/>
      <c r="IGF13" s="305"/>
      <c r="IGG13" s="305"/>
      <c r="IGH13" s="305"/>
      <c r="IGI13" s="305"/>
      <c r="IGJ13" s="305"/>
      <c r="IGK13" s="305"/>
      <c r="IGL13" s="305"/>
      <c r="IGM13" s="305"/>
      <c r="IGN13" s="305"/>
      <c r="IGO13" s="305"/>
      <c r="IGP13" s="305"/>
      <c r="IGQ13" s="305"/>
      <c r="IGR13" s="305"/>
      <c r="IGS13" s="305"/>
      <c r="IGT13" s="305"/>
      <c r="IGU13" s="305"/>
      <c r="IGV13" s="305"/>
      <c r="IGW13" s="305"/>
      <c r="IGX13" s="305"/>
      <c r="IGY13" s="305"/>
      <c r="IGZ13" s="305"/>
      <c r="IHA13" s="305"/>
      <c r="IHB13" s="305"/>
      <c r="IHC13" s="305"/>
      <c r="IHD13" s="305"/>
      <c r="IHE13" s="305"/>
      <c r="IHF13" s="305"/>
      <c r="IHG13" s="305"/>
      <c r="IHH13" s="305"/>
      <c r="IHI13" s="305"/>
      <c r="IHJ13" s="305"/>
      <c r="IHK13" s="305"/>
      <c r="IHL13" s="305"/>
      <c r="IHM13" s="305"/>
      <c r="IHN13" s="305"/>
      <c r="IHO13" s="305"/>
      <c r="IHP13" s="305"/>
      <c r="IHQ13" s="305"/>
      <c r="IHR13" s="305"/>
      <c r="IHS13" s="305"/>
      <c r="IHT13" s="305"/>
      <c r="IHU13" s="305"/>
      <c r="IHV13" s="305"/>
      <c r="IHW13" s="305"/>
      <c r="IHX13" s="305"/>
      <c r="IHY13" s="305"/>
      <c r="IHZ13" s="305"/>
      <c r="IIA13" s="305"/>
      <c r="IIB13" s="305"/>
      <c r="IIC13" s="305"/>
      <c r="IID13" s="305"/>
      <c r="IIE13" s="305"/>
      <c r="IIF13" s="305"/>
      <c r="IIG13" s="305"/>
      <c r="IIH13" s="305"/>
      <c r="III13" s="305"/>
      <c r="IIJ13" s="305"/>
      <c r="IIK13" s="305"/>
      <c r="IIL13" s="305"/>
      <c r="IIM13" s="305"/>
      <c r="IIN13" s="305"/>
      <c r="IIO13" s="305"/>
      <c r="IIP13" s="305"/>
      <c r="IIQ13" s="305"/>
      <c r="IIR13" s="305"/>
      <c r="IIS13" s="305"/>
      <c r="IIT13" s="305"/>
      <c r="IIU13" s="305"/>
      <c r="IIV13" s="305"/>
      <c r="IIW13" s="305"/>
      <c r="IIX13" s="305"/>
      <c r="IIY13" s="305"/>
      <c r="IIZ13" s="305"/>
      <c r="IJA13" s="305"/>
      <c r="IJB13" s="305"/>
      <c r="IJC13" s="305"/>
      <c r="IJD13" s="305"/>
      <c r="IJE13" s="305"/>
      <c r="IJF13" s="305"/>
      <c r="IJG13" s="305"/>
      <c r="IJH13" s="305"/>
      <c r="IJI13" s="305"/>
      <c r="IJJ13" s="305"/>
      <c r="IJK13" s="305"/>
      <c r="IJL13" s="305"/>
      <c r="IJM13" s="305"/>
      <c r="IJN13" s="305"/>
      <c r="IJO13" s="305"/>
      <c r="IJP13" s="305"/>
      <c r="IJQ13" s="305"/>
      <c r="IJR13" s="305"/>
      <c r="IJS13" s="305"/>
      <c r="IJT13" s="305"/>
      <c r="IJU13" s="305"/>
      <c r="IJV13" s="305"/>
      <c r="IJW13" s="305"/>
      <c r="IJX13" s="305"/>
      <c r="IJY13" s="305"/>
      <c r="IJZ13" s="305"/>
      <c r="IKA13" s="305"/>
      <c r="IKB13" s="305"/>
      <c r="IKC13" s="305"/>
      <c r="IKD13" s="305"/>
      <c r="IKE13" s="305"/>
      <c r="IKF13" s="305"/>
      <c r="IKG13" s="305"/>
      <c r="IKH13" s="305"/>
      <c r="IKI13" s="305"/>
      <c r="IKJ13" s="305"/>
      <c r="IKK13" s="305"/>
      <c r="IKL13" s="305"/>
      <c r="IKM13" s="305"/>
      <c r="IKN13" s="305"/>
      <c r="IKO13" s="305"/>
      <c r="IKP13" s="305"/>
      <c r="IKQ13" s="305"/>
      <c r="IKR13" s="305"/>
      <c r="IKS13" s="305"/>
      <c r="IKT13" s="305"/>
      <c r="IKU13" s="305"/>
      <c r="IKV13" s="305"/>
      <c r="IKW13" s="305"/>
      <c r="IKX13" s="305"/>
      <c r="IKY13" s="305"/>
      <c r="IKZ13" s="305"/>
      <c r="ILA13" s="305"/>
      <c r="ILB13" s="305"/>
      <c r="ILC13" s="305"/>
      <c r="ILD13" s="305"/>
      <c r="ILE13" s="305"/>
      <c r="ILF13" s="305"/>
      <c r="ILG13" s="305"/>
      <c r="ILH13" s="305"/>
      <c r="ILI13" s="305"/>
      <c r="ILJ13" s="305"/>
      <c r="ILK13" s="305"/>
      <c r="ILL13" s="305"/>
      <c r="ILM13" s="305"/>
      <c r="ILN13" s="305"/>
      <c r="ILO13" s="305"/>
      <c r="ILP13" s="305"/>
      <c r="ILQ13" s="305"/>
      <c r="ILR13" s="305"/>
      <c r="ILS13" s="305"/>
      <c r="ILT13" s="305"/>
      <c r="ILU13" s="305"/>
      <c r="ILV13" s="305"/>
      <c r="ILW13" s="305"/>
      <c r="ILX13" s="305"/>
      <c r="ILY13" s="305"/>
      <c r="ILZ13" s="305"/>
      <c r="IMA13" s="305"/>
      <c r="IMB13" s="305"/>
      <c r="IMC13" s="305"/>
      <c r="IMD13" s="305"/>
      <c r="IME13" s="305"/>
      <c r="IMF13" s="305"/>
      <c r="IMG13" s="305"/>
      <c r="IMH13" s="305"/>
      <c r="IMI13" s="305"/>
      <c r="IMJ13" s="305"/>
      <c r="IMK13" s="305"/>
      <c r="IML13" s="305"/>
      <c r="IMM13" s="305"/>
      <c r="IMN13" s="305"/>
      <c r="IMO13" s="305"/>
      <c r="IMP13" s="305"/>
      <c r="IMQ13" s="305"/>
      <c r="IMR13" s="305"/>
      <c r="IMS13" s="305"/>
      <c r="IMT13" s="305"/>
      <c r="IMU13" s="305"/>
      <c r="IMV13" s="305"/>
      <c r="IMW13" s="305"/>
      <c r="IMX13" s="305"/>
      <c r="IMY13" s="305"/>
      <c r="IMZ13" s="305"/>
      <c r="INA13" s="305"/>
      <c r="INB13" s="305"/>
      <c r="INC13" s="305"/>
      <c r="IND13" s="305"/>
      <c r="INE13" s="305"/>
      <c r="INF13" s="305"/>
      <c r="ING13" s="305"/>
      <c r="INH13" s="305"/>
      <c r="INI13" s="305"/>
      <c r="INJ13" s="305"/>
      <c r="INK13" s="305"/>
      <c r="INL13" s="305"/>
      <c r="INM13" s="305"/>
      <c r="INN13" s="305"/>
      <c r="INO13" s="305"/>
      <c r="INP13" s="305"/>
      <c r="INQ13" s="305"/>
      <c r="INR13" s="305"/>
      <c r="INS13" s="305"/>
      <c r="INT13" s="305"/>
      <c r="INU13" s="305"/>
      <c r="INV13" s="305"/>
      <c r="INW13" s="305"/>
      <c r="INX13" s="305"/>
      <c r="INY13" s="305"/>
      <c r="INZ13" s="305"/>
      <c r="IOA13" s="305"/>
      <c r="IOB13" s="305"/>
      <c r="IOC13" s="305"/>
      <c r="IOD13" s="305"/>
      <c r="IOE13" s="305"/>
      <c r="IOF13" s="305"/>
      <c r="IOG13" s="305"/>
      <c r="IOH13" s="305"/>
      <c r="IOI13" s="305"/>
      <c r="IOJ13" s="305"/>
      <c r="IOK13" s="305"/>
      <c r="IOL13" s="305"/>
      <c r="IOM13" s="305"/>
      <c r="ION13" s="305"/>
      <c r="IOO13" s="305"/>
      <c r="IOP13" s="305"/>
      <c r="IOQ13" s="305"/>
      <c r="IOR13" s="305"/>
      <c r="IOS13" s="305"/>
      <c r="IOT13" s="305"/>
      <c r="IOU13" s="305"/>
      <c r="IOV13" s="305"/>
      <c r="IOW13" s="305"/>
      <c r="IOX13" s="305"/>
      <c r="IOY13" s="305"/>
      <c r="IOZ13" s="305"/>
      <c r="IPA13" s="305"/>
      <c r="IPB13" s="305"/>
      <c r="IPC13" s="305"/>
      <c r="IPD13" s="305"/>
      <c r="IPE13" s="305"/>
      <c r="IPF13" s="305"/>
      <c r="IPG13" s="305"/>
      <c r="IPH13" s="305"/>
      <c r="IPI13" s="305"/>
      <c r="IPJ13" s="305"/>
      <c r="IPK13" s="305"/>
      <c r="IPL13" s="305"/>
      <c r="IPM13" s="305"/>
      <c r="IPN13" s="305"/>
      <c r="IPO13" s="305"/>
      <c r="IPP13" s="305"/>
      <c r="IPQ13" s="305"/>
      <c r="IPR13" s="305"/>
      <c r="IPS13" s="305"/>
      <c r="IPT13" s="305"/>
      <c r="IPU13" s="305"/>
      <c r="IPV13" s="305"/>
      <c r="IPW13" s="305"/>
      <c r="IPX13" s="305"/>
      <c r="IPY13" s="305"/>
      <c r="IPZ13" s="305"/>
      <c r="IQA13" s="305"/>
      <c r="IQB13" s="305"/>
      <c r="IQC13" s="305"/>
      <c r="IQD13" s="305"/>
      <c r="IQE13" s="305"/>
      <c r="IQF13" s="305"/>
      <c r="IQG13" s="305"/>
      <c r="IQH13" s="305"/>
      <c r="IQI13" s="305"/>
      <c r="IQJ13" s="305"/>
      <c r="IQK13" s="305"/>
      <c r="IQL13" s="305"/>
      <c r="IQM13" s="305"/>
      <c r="IQN13" s="305"/>
      <c r="IQO13" s="305"/>
      <c r="IQP13" s="305"/>
      <c r="IQQ13" s="305"/>
      <c r="IQR13" s="305"/>
      <c r="IQS13" s="305"/>
      <c r="IQT13" s="305"/>
      <c r="IQU13" s="305"/>
      <c r="IQV13" s="305"/>
      <c r="IQW13" s="305"/>
      <c r="IQX13" s="305"/>
      <c r="IQY13" s="305"/>
      <c r="IQZ13" s="305"/>
      <c r="IRA13" s="305"/>
      <c r="IRB13" s="305"/>
      <c r="IRC13" s="305"/>
      <c r="IRD13" s="305"/>
      <c r="IRE13" s="305"/>
      <c r="IRF13" s="305"/>
      <c r="IRG13" s="305"/>
      <c r="IRH13" s="305"/>
      <c r="IRI13" s="305"/>
      <c r="IRJ13" s="305"/>
      <c r="IRK13" s="305"/>
      <c r="IRL13" s="305"/>
      <c r="IRM13" s="305"/>
      <c r="IRN13" s="305"/>
      <c r="IRO13" s="305"/>
      <c r="IRP13" s="305"/>
      <c r="IRQ13" s="305"/>
      <c r="IRR13" s="305"/>
      <c r="IRS13" s="305"/>
      <c r="IRT13" s="305"/>
      <c r="IRU13" s="305"/>
      <c r="IRV13" s="305"/>
      <c r="IRW13" s="305"/>
      <c r="IRX13" s="305"/>
      <c r="IRY13" s="305"/>
      <c r="IRZ13" s="305"/>
      <c r="ISA13" s="305"/>
      <c r="ISB13" s="305"/>
      <c r="ISC13" s="305"/>
      <c r="ISD13" s="305"/>
      <c r="ISE13" s="305"/>
      <c r="ISF13" s="305"/>
      <c r="ISG13" s="305"/>
      <c r="ISH13" s="305"/>
      <c r="ISI13" s="305"/>
      <c r="ISJ13" s="305"/>
      <c r="ISK13" s="305"/>
      <c r="ISL13" s="305"/>
      <c r="ISM13" s="305"/>
      <c r="ISN13" s="305"/>
      <c r="ISO13" s="305"/>
      <c r="ISP13" s="305"/>
      <c r="ISQ13" s="305"/>
      <c r="ISR13" s="305"/>
      <c r="ISS13" s="305"/>
      <c r="IST13" s="305"/>
      <c r="ISU13" s="305"/>
      <c r="ISV13" s="305"/>
      <c r="ISW13" s="305"/>
      <c r="ISX13" s="305"/>
      <c r="ISY13" s="305"/>
      <c r="ISZ13" s="305"/>
      <c r="ITA13" s="305"/>
      <c r="ITB13" s="305"/>
      <c r="ITC13" s="305"/>
      <c r="ITD13" s="305"/>
      <c r="ITE13" s="305"/>
      <c r="ITF13" s="305"/>
      <c r="ITG13" s="305"/>
      <c r="ITH13" s="305"/>
      <c r="ITI13" s="305"/>
      <c r="ITJ13" s="305"/>
      <c r="ITK13" s="305"/>
      <c r="ITL13" s="305"/>
      <c r="ITM13" s="305"/>
      <c r="ITN13" s="305"/>
      <c r="ITO13" s="305"/>
      <c r="ITP13" s="305"/>
      <c r="ITQ13" s="305"/>
      <c r="ITR13" s="305"/>
      <c r="ITS13" s="305"/>
      <c r="ITT13" s="305"/>
      <c r="ITU13" s="305"/>
      <c r="ITV13" s="305"/>
      <c r="ITW13" s="305"/>
      <c r="ITX13" s="305"/>
      <c r="ITY13" s="305"/>
      <c r="ITZ13" s="305"/>
      <c r="IUA13" s="305"/>
      <c r="IUB13" s="305"/>
      <c r="IUC13" s="305"/>
      <c r="IUD13" s="305"/>
      <c r="IUE13" s="305"/>
      <c r="IUF13" s="305"/>
      <c r="IUG13" s="305"/>
      <c r="IUH13" s="305"/>
      <c r="IUI13" s="305"/>
      <c r="IUJ13" s="305"/>
      <c r="IUK13" s="305"/>
      <c r="IUL13" s="305"/>
      <c r="IUM13" s="305"/>
      <c r="IUN13" s="305"/>
      <c r="IUO13" s="305"/>
      <c r="IUP13" s="305"/>
      <c r="IUQ13" s="305"/>
      <c r="IUR13" s="305"/>
      <c r="IUS13" s="305"/>
      <c r="IUT13" s="305"/>
      <c r="IUU13" s="305"/>
      <c r="IUV13" s="305"/>
      <c r="IUW13" s="305"/>
      <c r="IUX13" s="305"/>
      <c r="IUY13" s="305"/>
      <c r="IUZ13" s="305"/>
      <c r="IVA13" s="305"/>
      <c r="IVB13" s="305"/>
      <c r="IVC13" s="305"/>
      <c r="IVD13" s="305"/>
      <c r="IVE13" s="305"/>
      <c r="IVF13" s="305"/>
      <c r="IVG13" s="305"/>
      <c r="IVH13" s="305"/>
      <c r="IVI13" s="305"/>
      <c r="IVJ13" s="305"/>
      <c r="IVK13" s="305"/>
      <c r="IVL13" s="305"/>
      <c r="IVM13" s="305"/>
      <c r="IVN13" s="305"/>
      <c r="IVO13" s="305"/>
      <c r="IVP13" s="305"/>
      <c r="IVQ13" s="305"/>
      <c r="IVR13" s="305"/>
      <c r="IVS13" s="305"/>
      <c r="IVT13" s="305"/>
      <c r="IVU13" s="305"/>
      <c r="IVV13" s="305"/>
      <c r="IVW13" s="305"/>
      <c r="IVX13" s="305"/>
      <c r="IVY13" s="305"/>
      <c r="IVZ13" s="305"/>
      <c r="IWA13" s="305"/>
      <c r="IWB13" s="305"/>
      <c r="IWC13" s="305"/>
      <c r="IWD13" s="305"/>
      <c r="IWE13" s="305"/>
      <c r="IWF13" s="305"/>
      <c r="IWG13" s="305"/>
      <c r="IWH13" s="305"/>
      <c r="IWI13" s="305"/>
      <c r="IWJ13" s="305"/>
      <c r="IWK13" s="305"/>
      <c r="IWL13" s="305"/>
      <c r="IWM13" s="305"/>
      <c r="IWN13" s="305"/>
      <c r="IWO13" s="305"/>
      <c r="IWP13" s="305"/>
      <c r="IWQ13" s="305"/>
      <c r="IWR13" s="305"/>
      <c r="IWS13" s="305"/>
      <c r="IWT13" s="305"/>
      <c r="IWU13" s="305"/>
      <c r="IWV13" s="305"/>
      <c r="IWW13" s="305"/>
      <c r="IWX13" s="305"/>
      <c r="IWY13" s="305"/>
      <c r="IWZ13" s="305"/>
      <c r="IXA13" s="305"/>
      <c r="IXB13" s="305"/>
      <c r="IXC13" s="305"/>
      <c r="IXD13" s="305"/>
      <c r="IXE13" s="305"/>
      <c r="IXF13" s="305"/>
      <c r="IXG13" s="305"/>
      <c r="IXH13" s="305"/>
      <c r="IXI13" s="305"/>
      <c r="IXJ13" s="305"/>
      <c r="IXK13" s="305"/>
      <c r="IXL13" s="305"/>
      <c r="IXM13" s="305"/>
      <c r="IXN13" s="305"/>
      <c r="IXO13" s="305"/>
      <c r="IXP13" s="305"/>
      <c r="IXQ13" s="305"/>
      <c r="IXR13" s="305"/>
      <c r="IXS13" s="305"/>
      <c r="IXT13" s="305"/>
      <c r="IXU13" s="305"/>
      <c r="IXV13" s="305"/>
      <c r="IXW13" s="305"/>
      <c r="IXX13" s="305"/>
      <c r="IXY13" s="305"/>
      <c r="IXZ13" s="305"/>
      <c r="IYA13" s="305"/>
      <c r="IYB13" s="305"/>
      <c r="IYC13" s="305"/>
      <c r="IYD13" s="305"/>
      <c r="IYE13" s="305"/>
      <c r="IYF13" s="305"/>
      <c r="IYG13" s="305"/>
      <c r="IYH13" s="305"/>
      <c r="IYI13" s="305"/>
      <c r="IYJ13" s="305"/>
      <c r="IYK13" s="305"/>
      <c r="IYL13" s="305"/>
      <c r="IYM13" s="305"/>
      <c r="IYN13" s="305"/>
      <c r="IYO13" s="305"/>
      <c r="IYP13" s="305"/>
      <c r="IYQ13" s="305"/>
      <c r="IYR13" s="305"/>
      <c r="IYS13" s="305"/>
      <c r="IYT13" s="305"/>
      <c r="IYU13" s="305"/>
      <c r="IYV13" s="305"/>
      <c r="IYW13" s="305"/>
      <c r="IYX13" s="305"/>
      <c r="IYY13" s="305"/>
      <c r="IYZ13" s="305"/>
      <c r="IZA13" s="305"/>
      <c r="IZB13" s="305"/>
      <c r="IZC13" s="305"/>
      <c r="IZD13" s="305"/>
      <c r="IZE13" s="305"/>
      <c r="IZF13" s="305"/>
      <c r="IZG13" s="305"/>
      <c r="IZH13" s="305"/>
      <c r="IZI13" s="305"/>
      <c r="IZJ13" s="305"/>
      <c r="IZK13" s="305"/>
      <c r="IZL13" s="305"/>
      <c r="IZM13" s="305"/>
      <c r="IZN13" s="305"/>
      <c r="IZO13" s="305"/>
      <c r="IZP13" s="305"/>
      <c r="IZQ13" s="305"/>
      <c r="IZR13" s="305"/>
      <c r="IZS13" s="305"/>
      <c r="IZT13" s="305"/>
      <c r="IZU13" s="305"/>
      <c r="IZV13" s="305"/>
      <c r="IZW13" s="305"/>
      <c r="IZX13" s="305"/>
      <c r="IZY13" s="305"/>
      <c r="IZZ13" s="305"/>
      <c r="JAA13" s="305"/>
      <c r="JAB13" s="305"/>
      <c r="JAC13" s="305"/>
      <c r="JAD13" s="305"/>
      <c r="JAE13" s="305"/>
      <c r="JAF13" s="305"/>
      <c r="JAG13" s="305"/>
      <c r="JAH13" s="305"/>
      <c r="JAI13" s="305"/>
      <c r="JAJ13" s="305"/>
      <c r="JAK13" s="305"/>
      <c r="JAL13" s="305"/>
      <c r="JAM13" s="305"/>
      <c r="JAN13" s="305"/>
      <c r="JAO13" s="305"/>
      <c r="JAP13" s="305"/>
      <c r="JAQ13" s="305"/>
      <c r="JAR13" s="305"/>
      <c r="JAS13" s="305"/>
      <c r="JAT13" s="305"/>
      <c r="JAU13" s="305"/>
      <c r="JAV13" s="305"/>
      <c r="JAW13" s="305"/>
      <c r="JAX13" s="305"/>
      <c r="JAY13" s="305"/>
      <c r="JAZ13" s="305"/>
      <c r="JBA13" s="305"/>
      <c r="JBB13" s="305"/>
      <c r="JBC13" s="305"/>
      <c r="JBD13" s="305"/>
      <c r="JBE13" s="305"/>
      <c r="JBF13" s="305"/>
      <c r="JBG13" s="305"/>
      <c r="JBH13" s="305"/>
      <c r="JBI13" s="305"/>
      <c r="JBJ13" s="305"/>
      <c r="JBK13" s="305"/>
      <c r="JBL13" s="305"/>
      <c r="JBM13" s="305"/>
      <c r="JBN13" s="305"/>
      <c r="JBO13" s="305"/>
      <c r="JBP13" s="305"/>
      <c r="JBQ13" s="305"/>
      <c r="JBR13" s="305"/>
      <c r="JBS13" s="305"/>
      <c r="JBT13" s="305"/>
      <c r="JBU13" s="305"/>
      <c r="JBV13" s="305"/>
      <c r="JBW13" s="305"/>
      <c r="JBX13" s="305"/>
      <c r="JBY13" s="305"/>
      <c r="JBZ13" s="305"/>
      <c r="JCA13" s="305"/>
      <c r="JCB13" s="305"/>
      <c r="JCC13" s="305"/>
      <c r="JCD13" s="305"/>
      <c r="JCE13" s="305"/>
      <c r="JCF13" s="305"/>
      <c r="JCG13" s="305"/>
      <c r="JCH13" s="305"/>
      <c r="JCI13" s="305"/>
      <c r="JCJ13" s="305"/>
      <c r="JCK13" s="305"/>
      <c r="JCL13" s="305"/>
      <c r="JCM13" s="305"/>
      <c r="JCN13" s="305"/>
      <c r="JCO13" s="305"/>
      <c r="JCP13" s="305"/>
      <c r="JCQ13" s="305"/>
      <c r="JCR13" s="305"/>
      <c r="JCS13" s="305"/>
      <c r="JCT13" s="305"/>
      <c r="JCU13" s="305"/>
      <c r="JCV13" s="305"/>
      <c r="JCW13" s="305"/>
      <c r="JCX13" s="305"/>
      <c r="JCY13" s="305"/>
      <c r="JCZ13" s="305"/>
      <c r="JDA13" s="305"/>
      <c r="JDB13" s="305"/>
      <c r="JDC13" s="305"/>
      <c r="JDD13" s="305"/>
      <c r="JDE13" s="305"/>
      <c r="JDF13" s="305"/>
      <c r="JDG13" s="305"/>
      <c r="JDH13" s="305"/>
      <c r="JDI13" s="305"/>
      <c r="JDJ13" s="305"/>
      <c r="JDK13" s="305"/>
      <c r="JDL13" s="305"/>
      <c r="JDM13" s="305"/>
      <c r="JDN13" s="305"/>
      <c r="JDO13" s="305"/>
      <c r="JDP13" s="305"/>
      <c r="JDQ13" s="305"/>
      <c r="JDR13" s="305"/>
      <c r="JDS13" s="305"/>
      <c r="JDT13" s="305"/>
      <c r="JDU13" s="305"/>
      <c r="JDV13" s="305"/>
      <c r="JDW13" s="305"/>
      <c r="JDX13" s="305"/>
      <c r="JDY13" s="305"/>
      <c r="JDZ13" s="305"/>
      <c r="JEA13" s="305"/>
      <c r="JEB13" s="305"/>
      <c r="JEC13" s="305"/>
      <c r="JED13" s="305"/>
      <c r="JEE13" s="305"/>
      <c r="JEF13" s="305"/>
      <c r="JEG13" s="305"/>
      <c r="JEH13" s="305"/>
      <c r="JEI13" s="305"/>
      <c r="JEJ13" s="305"/>
      <c r="JEK13" s="305"/>
      <c r="JEL13" s="305"/>
      <c r="JEM13" s="305"/>
      <c r="JEN13" s="305"/>
      <c r="JEO13" s="305"/>
      <c r="JEP13" s="305"/>
      <c r="JEQ13" s="305"/>
      <c r="JER13" s="305"/>
      <c r="JES13" s="305"/>
      <c r="JET13" s="305"/>
      <c r="JEU13" s="305"/>
      <c r="JEV13" s="305"/>
      <c r="JEW13" s="305"/>
      <c r="JEX13" s="305"/>
      <c r="JEY13" s="305"/>
      <c r="JEZ13" s="305"/>
      <c r="JFA13" s="305"/>
      <c r="JFB13" s="305"/>
      <c r="JFC13" s="305"/>
      <c r="JFD13" s="305"/>
      <c r="JFE13" s="305"/>
      <c r="JFF13" s="305"/>
      <c r="JFG13" s="305"/>
      <c r="JFH13" s="305"/>
      <c r="JFI13" s="305"/>
      <c r="JFJ13" s="305"/>
      <c r="JFK13" s="305"/>
      <c r="JFL13" s="305"/>
      <c r="JFM13" s="305"/>
      <c r="JFN13" s="305"/>
      <c r="JFO13" s="305"/>
      <c r="JFP13" s="305"/>
      <c r="JFQ13" s="305"/>
      <c r="JFR13" s="305"/>
      <c r="JFS13" s="305"/>
      <c r="JFT13" s="305"/>
      <c r="JFU13" s="305"/>
      <c r="JFV13" s="305"/>
      <c r="JFW13" s="305"/>
      <c r="JFX13" s="305"/>
      <c r="JFY13" s="305"/>
      <c r="JFZ13" s="305"/>
      <c r="JGA13" s="305"/>
      <c r="JGB13" s="305"/>
      <c r="JGC13" s="305"/>
      <c r="JGD13" s="305"/>
      <c r="JGE13" s="305"/>
      <c r="JGF13" s="305"/>
      <c r="JGG13" s="305"/>
      <c r="JGH13" s="305"/>
      <c r="JGI13" s="305"/>
      <c r="JGJ13" s="305"/>
      <c r="JGK13" s="305"/>
      <c r="JGL13" s="305"/>
      <c r="JGM13" s="305"/>
      <c r="JGN13" s="305"/>
      <c r="JGO13" s="305"/>
      <c r="JGP13" s="305"/>
      <c r="JGQ13" s="305"/>
      <c r="JGR13" s="305"/>
      <c r="JGS13" s="305"/>
      <c r="JGT13" s="305"/>
      <c r="JGU13" s="305"/>
      <c r="JGV13" s="305"/>
      <c r="JGW13" s="305"/>
      <c r="JGX13" s="305"/>
      <c r="JGY13" s="305"/>
      <c r="JGZ13" s="305"/>
      <c r="JHA13" s="305"/>
      <c r="JHB13" s="305"/>
      <c r="JHC13" s="305"/>
      <c r="JHD13" s="305"/>
      <c r="JHE13" s="305"/>
      <c r="JHF13" s="305"/>
      <c r="JHG13" s="305"/>
      <c r="JHH13" s="305"/>
      <c r="JHI13" s="305"/>
      <c r="JHJ13" s="305"/>
      <c r="JHK13" s="305"/>
      <c r="JHL13" s="305"/>
      <c r="JHM13" s="305"/>
      <c r="JHN13" s="305"/>
      <c r="JHO13" s="305"/>
      <c r="JHP13" s="305"/>
      <c r="JHQ13" s="305"/>
      <c r="JHR13" s="305"/>
      <c r="JHS13" s="305"/>
      <c r="JHT13" s="305"/>
      <c r="JHU13" s="305"/>
      <c r="JHV13" s="305"/>
      <c r="JHW13" s="305"/>
      <c r="JHX13" s="305"/>
      <c r="JHY13" s="305"/>
      <c r="JHZ13" s="305"/>
      <c r="JIA13" s="305"/>
      <c r="JIB13" s="305"/>
      <c r="JIC13" s="305"/>
      <c r="JID13" s="305"/>
      <c r="JIE13" s="305"/>
      <c r="JIF13" s="305"/>
      <c r="JIG13" s="305"/>
      <c r="JIH13" s="305"/>
      <c r="JII13" s="305"/>
      <c r="JIJ13" s="305"/>
      <c r="JIK13" s="305"/>
      <c r="JIL13" s="305"/>
      <c r="JIM13" s="305"/>
      <c r="JIN13" s="305"/>
      <c r="JIO13" s="305"/>
      <c r="JIP13" s="305"/>
      <c r="JIQ13" s="305"/>
      <c r="JIR13" s="305"/>
      <c r="JIS13" s="305"/>
      <c r="JIT13" s="305"/>
      <c r="JIU13" s="305"/>
      <c r="JIV13" s="305"/>
      <c r="JIW13" s="305"/>
      <c r="JIX13" s="305"/>
      <c r="JIY13" s="305"/>
      <c r="JIZ13" s="305"/>
      <c r="JJA13" s="305"/>
      <c r="JJB13" s="305"/>
      <c r="JJC13" s="305"/>
      <c r="JJD13" s="305"/>
      <c r="JJE13" s="305"/>
      <c r="JJF13" s="305"/>
      <c r="JJG13" s="305"/>
      <c r="JJH13" s="305"/>
      <c r="JJI13" s="305"/>
      <c r="JJJ13" s="305"/>
      <c r="JJK13" s="305"/>
      <c r="JJL13" s="305"/>
      <c r="JJM13" s="305"/>
      <c r="JJN13" s="305"/>
      <c r="JJO13" s="305"/>
      <c r="JJP13" s="305"/>
      <c r="JJQ13" s="305"/>
      <c r="JJR13" s="305"/>
      <c r="JJS13" s="305"/>
      <c r="JJT13" s="305"/>
      <c r="JJU13" s="305"/>
      <c r="JJV13" s="305"/>
      <c r="JJW13" s="305"/>
      <c r="JJX13" s="305"/>
      <c r="JJY13" s="305"/>
      <c r="JJZ13" s="305"/>
      <c r="JKA13" s="305"/>
      <c r="JKB13" s="305"/>
      <c r="JKC13" s="305"/>
      <c r="JKD13" s="305"/>
      <c r="JKE13" s="305"/>
      <c r="JKF13" s="305"/>
      <c r="JKG13" s="305"/>
      <c r="JKH13" s="305"/>
      <c r="JKI13" s="305"/>
      <c r="JKJ13" s="305"/>
      <c r="JKK13" s="305"/>
      <c r="JKL13" s="305"/>
      <c r="JKM13" s="305"/>
      <c r="JKN13" s="305"/>
      <c r="JKO13" s="305"/>
      <c r="JKP13" s="305"/>
      <c r="JKQ13" s="305"/>
      <c r="JKR13" s="305"/>
      <c r="JKS13" s="305"/>
      <c r="JKT13" s="305"/>
      <c r="JKU13" s="305"/>
      <c r="JKV13" s="305"/>
      <c r="JKW13" s="305"/>
      <c r="JKX13" s="305"/>
      <c r="JKY13" s="305"/>
      <c r="JKZ13" s="305"/>
      <c r="JLA13" s="305"/>
      <c r="JLB13" s="305"/>
      <c r="JLC13" s="305"/>
      <c r="JLD13" s="305"/>
      <c r="JLE13" s="305"/>
      <c r="JLF13" s="305"/>
      <c r="JLG13" s="305"/>
      <c r="JLH13" s="305"/>
      <c r="JLI13" s="305"/>
      <c r="JLJ13" s="305"/>
      <c r="JLK13" s="305"/>
      <c r="JLL13" s="305"/>
      <c r="JLM13" s="305"/>
      <c r="JLN13" s="305"/>
      <c r="JLO13" s="305"/>
      <c r="JLP13" s="305"/>
      <c r="JLQ13" s="305"/>
      <c r="JLR13" s="305"/>
      <c r="JLS13" s="305"/>
      <c r="JLT13" s="305"/>
      <c r="JLU13" s="305"/>
      <c r="JLV13" s="305"/>
      <c r="JLW13" s="305"/>
      <c r="JLX13" s="305"/>
      <c r="JLY13" s="305"/>
      <c r="JLZ13" s="305"/>
      <c r="JMA13" s="305"/>
      <c r="JMB13" s="305"/>
      <c r="JMC13" s="305"/>
      <c r="JMD13" s="305"/>
      <c r="JME13" s="305"/>
      <c r="JMF13" s="305"/>
      <c r="JMG13" s="305"/>
      <c r="JMH13" s="305"/>
      <c r="JMI13" s="305"/>
      <c r="JMJ13" s="305"/>
      <c r="JMK13" s="305"/>
      <c r="JML13" s="305"/>
      <c r="JMM13" s="305"/>
      <c r="JMN13" s="305"/>
      <c r="JMO13" s="305"/>
      <c r="JMP13" s="305"/>
      <c r="JMQ13" s="305"/>
      <c r="JMR13" s="305"/>
      <c r="JMS13" s="305"/>
      <c r="JMT13" s="305"/>
      <c r="JMU13" s="305"/>
      <c r="JMV13" s="305"/>
      <c r="JMW13" s="305"/>
      <c r="JMX13" s="305"/>
      <c r="JMY13" s="305"/>
      <c r="JMZ13" s="305"/>
      <c r="JNA13" s="305"/>
      <c r="JNB13" s="305"/>
      <c r="JNC13" s="305"/>
      <c r="JND13" s="305"/>
      <c r="JNE13" s="305"/>
      <c r="JNF13" s="305"/>
      <c r="JNG13" s="305"/>
      <c r="JNH13" s="305"/>
      <c r="JNI13" s="305"/>
      <c r="JNJ13" s="305"/>
      <c r="JNK13" s="305"/>
      <c r="JNL13" s="305"/>
      <c r="JNM13" s="305"/>
      <c r="JNN13" s="305"/>
      <c r="JNO13" s="305"/>
      <c r="JNP13" s="305"/>
      <c r="JNQ13" s="305"/>
      <c r="JNR13" s="305"/>
      <c r="JNS13" s="305"/>
      <c r="JNT13" s="305"/>
      <c r="JNU13" s="305"/>
      <c r="JNV13" s="305"/>
      <c r="JNW13" s="305"/>
      <c r="JNX13" s="305"/>
      <c r="JNY13" s="305"/>
      <c r="JNZ13" s="305"/>
      <c r="JOA13" s="305"/>
      <c r="JOB13" s="305"/>
      <c r="JOC13" s="305"/>
      <c r="JOD13" s="305"/>
      <c r="JOE13" s="305"/>
      <c r="JOF13" s="305"/>
      <c r="JOG13" s="305"/>
      <c r="JOH13" s="305"/>
      <c r="JOI13" s="305"/>
      <c r="JOJ13" s="305"/>
      <c r="JOK13" s="305"/>
      <c r="JOL13" s="305"/>
      <c r="JOM13" s="305"/>
      <c r="JON13" s="305"/>
      <c r="JOO13" s="305"/>
      <c r="JOP13" s="305"/>
      <c r="JOQ13" s="305"/>
      <c r="JOR13" s="305"/>
      <c r="JOS13" s="305"/>
      <c r="JOT13" s="305"/>
      <c r="JOU13" s="305"/>
      <c r="JOV13" s="305"/>
      <c r="JOW13" s="305"/>
      <c r="JOX13" s="305"/>
      <c r="JOY13" s="305"/>
      <c r="JOZ13" s="305"/>
      <c r="JPA13" s="305"/>
      <c r="JPB13" s="305"/>
      <c r="JPC13" s="305"/>
      <c r="JPD13" s="305"/>
      <c r="JPE13" s="305"/>
      <c r="JPF13" s="305"/>
      <c r="JPG13" s="305"/>
      <c r="JPH13" s="305"/>
      <c r="JPI13" s="305"/>
      <c r="JPJ13" s="305"/>
      <c r="JPK13" s="305"/>
      <c r="JPL13" s="305"/>
      <c r="JPM13" s="305"/>
      <c r="JPN13" s="305"/>
      <c r="JPO13" s="305"/>
      <c r="JPP13" s="305"/>
      <c r="JPQ13" s="305"/>
      <c r="JPR13" s="305"/>
      <c r="JPS13" s="305"/>
      <c r="JPT13" s="305"/>
      <c r="JPU13" s="305"/>
      <c r="JPV13" s="305"/>
      <c r="JPW13" s="305"/>
      <c r="JPX13" s="305"/>
      <c r="JPY13" s="305"/>
      <c r="JPZ13" s="305"/>
      <c r="JQA13" s="305"/>
      <c r="JQB13" s="305"/>
      <c r="JQC13" s="305"/>
      <c r="JQD13" s="305"/>
      <c r="JQE13" s="305"/>
      <c r="JQF13" s="305"/>
      <c r="JQG13" s="305"/>
      <c r="JQH13" s="305"/>
      <c r="JQI13" s="305"/>
      <c r="JQJ13" s="305"/>
      <c r="JQK13" s="305"/>
      <c r="JQL13" s="305"/>
      <c r="JQM13" s="305"/>
      <c r="JQN13" s="305"/>
      <c r="JQO13" s="305"/>
      <c r="JQP13" s="305"/>
      <c r="JQQ13" s="305"/>
      <c r="JQR13" s="305"/>
      <c r="JQS13" s="305"/>
      <c r="JQT13" s="305"/>
      <c r="JQU13" s="305"/>
      <c r="JQV13" s="305"/>
      <c r="JQW13" s="305"/>
      <c r="JQX13" s="305"/>
      <c r="JQY13" s="305"/>
      <c r="JQZ13" s="305"/>
      <c r="JRA13" s="305"/>
      <c r="JRB13" s="305"/>
      <c r="JRC13" s="305"/>
      <c r="JRD13" s="305"/>
      <c r="JRE13" s="305"/>
      <c r="JRF13" s="305"/>
      <c r="JRG13" s="305"/>
      <c r="JRH13" s="305"/>
      <c r="JRI13" s="305"/>
      <c r="JRJ13" s="305"/>
      <c r="JRK13" s="305"/>
      <c r="JRL13" s="305"/>
      <c r="JRM13" s="305"/>
      <c r="JRN13" s="305"/>
      <c r="JRO13" s="305"/>
      <c r="JRP13" s="305"/>
      <c r="JRQ13" s="305"/>
      <c r="JRR13" s="305"/>
      <c r="JRS13" s="305"/>
      <c r="JRT13" s="305"/>
      <c r="JRU13" s="305"/>
      <c r="JRV13" s="305"/>
      <c r="JRW13" s="305"/>
      <c r="JRX13" s="305"/>
      <c r="JRY13" s="305"/>
      <c r="JRZ13" s="305"/>
      <c r="JSA13" s="305"/>
      <c r="JSB13" s="305"/>
      <c r="JSC13" s="305"/>
      <c r="JSD13" s="305"/>
      <c r="JSE13" s="305"/>
      <c r="JSF13" s="305"/>
      <c r="JSG13" s="305"/>
      <c r="JSH13" s="305"/>
      <c r="JSI13" s="305"/>
      <c r="JSJ13" s="305"/>
      <c r="JSK13" s="305"/>
      <c r="JSL13" s="305"/>
      <c r="JSM13" s="305"/>
      <c r="JSN13" s="305"/>
      <c r="JSO13" s="305"/>
      <c r="JSP13" s="305"/>
      <c r="JSQ13" s="305"/>
      <c r="JSR13" s="305"/>
      <c r="JSS13" s="305"/>
      <c r="JST13" s="305"/>
      <c r="JSU13" s="305"/>
      <c r="JSV13" s="305"/>
      <c r="JSW13" s="305"/>
      <c r="JSX13" s="305"/>
      <c r="JSY13" s="305"/>
      <c r="JSZ13" s="305"/>
      <c r="JTA13" s="305"/>
      <c r="JTB13" s="305"/>
      <c r="JTC13" s="305"/>
      <c r="JTD13" s="305"/>
      <c r="JTE13" s="305"/>
      <c r="JTF13" s="305"/>
      <c r="JTG13" s="305"/>
      <c r="JTH13" s="305"/>
      <c r="JTI13" s="305"/>
      <c r="JTJ13" s="305"/>
      <c r="JTK13" s="305"/>
      <c r="JTL13" s="305"/>
      <c r="JTM13" s="305"/>
      <c r="JTN13" s="305"/>
      <c r="JTO13" s="305"/>
      <c r="JTP13" s="305"/>
      <c r="JTQ13" s="305"/>
      <c r="JTR13" s="305"/>
      <c r="JTS13" s="305"/>
      <c r="JTT13" s="305"/>
      <c r="JTU13" s="305"/>
      <c r="JTV13" s="305"/>
      <c r="JTW13" s="305"/>
      <c r="JTX13" s="305"/>
      <c r="JTY13" s="305"/>
      <c r="JTZ13" s="305"/>
      <c r="JUA13" s="305"/>
      <c r="JUB13" s="305"/>
      <c r="JUC13" s="305"/>
      <c r="JUD13" s="305"/>
      <c r="JUE13" s="305"/>
      <c r="JUF13" s="305"/>
      <c r="JUG13" s="305"/>
      <c r="JUH13" s="305"/>
      <c r="JUI13" s="305"/>
      <c r="JUJ13" s="305"/>
      <c r="JUK13" s="305"/>
      <c r="JUL13" s="305"/>
      <c r="JUM13" s="305"/>
      <c r="JUN13" s="305"/>
      <c r="JUO13" s="305"/>
      <c r="JUP13" s="305"/>
      <c r="JUQ13" s="305"/>
      <c r="JUR13" s="305"/>
      <c r="JUS13" s="305"/>
      <c r="JUT13" s="305"/>
      <c r="JUU13" s="305"/>
      <c r="JUV13" s="305"/>
      <c r="JUW13" s="305"/>
      <c r="JUX13" s="305"/>
      <c r="JUY13" s="305"/>
      <c r="JUZ13" s="305"/>
      <c r="JVA13" s="305"/>
      <c r="JVB13" s="305"/>
      <c r="JVC13" s="305"/>
      <c r="JVD13" s="305"/>
      <c r="JVE13" s="305"/>
      <c r="JVF13" s="305"/>
      <c r="JVG13" s="305"/>
      <c r="JVH13" s="305"/>
      <c r="JVI13" s="305"/>
      <c r="JVJ13" s="305"/>
      <c r="JVK13" s="305"/>
      <c r="JVL13" s="305"/>
      <c r="JVM13" s="305"/>
      <c r="JVN13" s="305"/>
      <c r="JVO13" s="305"/>
      <c r="JVP13" s="305"/>
      <c r="JVQ13" s="305"/>
      <c r="JVR13" s="305"/>
      <c r="JVS13" s="305"/>
      <c r="JVT13" s="305"/>
      <c r="JVU13" s="305"/>
      <c r="JVV13" s="305"/>
      <c r="JVW13" s="305"/>
      <c r="JVX13" s="305"/>
      <c r="JVY13" s="305"/>
      <c r="JVZ13" s="305"/>
      <c r="JWA13" s="305"/>
      <c r="JWB13" s="305"/>
      <c r="JWC13" s="305"/>
      <c r="JWD13" s="305"/>
      <c r="JWE13" s="305"/>
      <c r="JWF13" s="305"/>
      <c r="JWG13" s="305"/>
      <c r="JWH13" s="305"/>
      <c r="JWI13" s="305"/>
      <c r="JWJ13" s="305"/>
      <c r="JWK13" s="305"/>
      <c r="JWL13" s="305"/>
      <c r="JWM13" s="305"/>
      <c r="JWN13" s="305"/>
      <c r="JWO13" s="305"/>
      <c r="JWP13" s="305"/>
      <c r="JWQ13" s="305"/>
      <c r="JWR13" s="305"/>
      <c r="JWS13" s="305"/>
      <c r="JWT13" s="305"/>
      <c r="JWU13" s="305"/>
      <c r="JWV13" s="305"/>
      <c r="JWW13" s="305"/>
      <c r="JWX13" s="305"/>
      <c r="JWY13" s="305"/>
      <c r="JWZ13" s="305"/>
      <c r="JXA13" s="305"/>
      <c r="JXB13" s="305"/>
      <c r="JXC13" s="305"/>
      <c r="JXD13" s="305"/>
      <c r="JXE13" s="305"/>
      <c r="JXF13" s="305"/>
      <c r="JXG13" s="305"/>
      <c r="JXH13" s="305"/>
      <c r="JXI13" s="305"/>
      <c r="JXJ13" s="305"/>
      <c r="JXK13" s="305"/>
      <c r="JXL13" s="305"/>
      <c r="JXM13" s="305"/>
      <c r="JXN13" s="305"/>
      <c r="JXO13" s="305"/>
      <c r="JXP13" s="305"/>
      <c r="JXQ13" s="305"/>
      <c r="JXR13" s="305"/>
      <c r="JXS13" s="305"/>
      <c r="JXT13" s="305"/>
      <c r="JXU13" s="305"/>
      <c r="JXV13" s="305"/>
      <c r="JXW13" s="305"/>
      <c r="JXX13" s="305"/>
      <c r="JXY13" s="305"/>
      <c r="JXZ13" s="305"/>
      <c r="JYA13" s="305"/>
      <c r="JYB13" s="305"/>
      <c r="JYC13" s="305"/>
      <c r="JYD13" s="305"/>
      <c r="JYE13" s="305"/>
      <c r="JYF13" s="305"/>
      <c r="JYG13" s="305"/>
      <c r="JYH13" s="305"/>
      <c r="JYI13" s="305"/>
      <c r="JYJ13" s="305"/>
      <c r="JYK13" s="305"/>
      <c r="JYL13" s="305"/>
      <c r="JYM13" s="305"/>
      <c r="JYN13" s="305"/>
      <c r="JYO13" s="305"/>
      <c r="JYP13" s="305"/>
      <c r="JYQ13" s="305"/>
      <c r="JYR13" s="305"/>
      <c r="JYS13" s="305"/>
      <c r="JYT13" s="305"/>
      <c r="JYU13" s="305"/>
      <c r="JYV13" s="305"/>
      <c r="JYW13" s="305"/>
      <c r="JYX13" s="305"/>
      <c r="JYY13" s="305"/>
      <c r="JYZ13" s="305"/>
      <c r="JZA13" s="305"/>
      <c r="JZB13" s="305"/>
      <c r="JZC13" s="305"/>
      <c r="JZD13" s="305"/>
      <c r="JZE13" s="305"/>
      <c r="JZF13" s="305"/>
      <c r="JZG13" s="305"/>
      <c r="JZH13" s="305"/>
      <c r="JZI13" s="305"/>
      <c r="JZJ13" s="305"/>
      <c r="JZK13" s="305"/>
      <c r="JZL13" s="305"/>
      <c r="JZM13" s="305"/>
      <c r="JZN13" s="305"/>
      <c r="JZO13" s="305"/>
      <c r="JZP13" s="305"/>
      <c r="JZQ13" s="305"/>
      <c r="JZR13" s="305"/>
      <c r="JZS13" s="305"/>
      <c r="JZT13" s="305"/>
      <c r="JZU13" s="305"/>
      <c r="JZV13" s="305"/>
      <c r="JZW13" s="305"/>
      <c r="JZX13" s="305"/>
      <c r="JZY13" s="305"/>
      <c r="JZZ13" s="305"/>
      <c r="KAA13" s="305"/>
      <c r="KAB13" s="305"/>
      <c r="KAC13" s="305"/>
      <c r="KAD13" s="305"/>
      <c r="KAE13" s="305"/>
      <c r="KAF13" s="305"/>
      <c r="KAG13" s="305"/>
      <c r="KAH13" s="305"/>
      <c r="KAI13" s="305"/>
      <c r="KAJ13" s="305"/>
      <c r="KAK13" s="305"/>
      <c r="KAL13" s="305"/>
      <c r="KAM13" s="305"/>
      <c r="KAN13" s="305"/>
      <c r="KAO13" s="305"/>
      <c r="KAP13" s="305"/>
      <c r="KAQ13" s="305"/>
      <c r="KAR13" s="305"/>
      <c r="KAS13" s="305"/>
      <c r="KAT13" s="305"/>
      <c r="KAU13" s="305"/>
      <c r="KAV13" s="305"/>
      <c r="KAW13" s="305"/>
      <c r="KAX13" s="305"/>
      <c r="KAY13" s="305"/>
      <c r="KAZ13" s="305"/>
      <c r="KBA13" s="305"/>
      <c r="KBB13" s="305"/>
      <c r="KBC13" s="305"/>
      <c r="KBD13" s="305"/>
      <c r="KBE13" s="305"/>
      <c r="KBF13" s="305"/>
      <c r="KBG13" s="305"/>
      <c r="KBH13" s="305"/>
      <c r="KBI13" s="305"/>
      <c r="KBJ13" s="305"/>
      <c r="KBK13" s="305"/>
      <c r="KBL13" s="305"/>
      <c r="KBM13" s="305"/>
      <c r="KBN13" s="305"/>
      <c r="KBO13" s="305"/>
      <c r="KBP13" s="305"/>
      <c r="KBQ13" s="305"/>
      <c r="KBR13" s="305"/>
      <c r="KBS13" s="305"/>
      <c r="KBT13" s="305"/>
      <c r="KBU13" s="305"/>
      <c r="KBV13" s="305"/>
      <c r="KBW13" s="305"/>
      <c r="KBX13" s="305"/>
      <c r="KBY13" s="305"/>
      <c r="KBZ13" s="305"/>
      <c r="KCA13" s="305"/>
      <c r="KCB13" s="305"/>
      <c r="KCC13" s="305"/>
      <c r="KCD13" s="305"/>
      <c r="KCE13" s="305"/>
      <c r="KCF13" s="305"/>
      <c r="KCG13" s="305"/>
      <c r="KCH13" s="305"/>
      <c r="KCI13" s="305"/>
      <c r="KCJ13" s="305"/>
      <c r="KCK13" s="305"/>
      <c r="KCL13" s="305"/>
      <c r="KCM13" s="305"/>
      <c r="KCN13" s="305"/>
      <c r="KCO13" s="305"/>
      <c r="KCP13" s="305"/>
      <c r="KCQ13" s="305"/>
      <c r="KCR13" s="305"/>
      <c r="KCS13" s="305"/>
      <c r="KCT13" s="305"/>
      <c r="KCU13" s="305"/>
      <c r="KCV13" s="305"/>
      <c r="KCW13" s="305"/>
      <c r="KCX13" s="305"/>
      <c r="KCY13" s="305"/>
      <c r="KCZ13" s="305"/>
      <c r="KDA13" s="305"/>
      <c r="KDB13" s="305"/>
      <c r="KDC13" s="305"/>
      <c r="KDD13" s="305"/>
      <c r="KDE13" s="305"/>
      <c r="KDF13" s="305"/>
      <c r="KDG13" s="305"/>
      <c r="KDH13" s="305"/>
      <c r="KDI13" s="305"/>
      <c r="KDJ13" s="305"/>
      <c r="KDK13" s="305"/>
      <c r="KDL13" s="305"/>
      <c r="KDM13" s="305"/>
      <c r="KDN13" s="305"/>
      <c r="KDO13" s="305"/>
      <c r="KDP13" s="305"/>
      <c r="KDQ13" s="305"/>
      <c r="KDR13" s="305"/>
      <c r="KDS13" s="305"/>
      <c r="KDT13" s="305"/>
      <c r="KDU13" s="305"/>
      <c r="KDV13" s="305"/>
      <c r="KDW13" s="305"/>
      <c r="KDX13" s="305"/>
      <c r="KDY13" s="305"/>
      <c r="KDZ13" s="305"/>
      <c r="KEA13" s="305"/>
      <c r="KEB13" s="305"/>
      <c r="KEC13" s="305"/>
      <c r="KED13" s="305"/>
      <c r="KEE13" s="305"/>
      <c r="KEF13" s="305"/>
      <c r="KEG13" s="305"/>
      <c r="KEH13" s="305"/>
      <c r="KEI13" s="305"/>
      <c r="KEJ13" s="305"/>
      <c r="KEK13" s="305"/>
      <c r="KEL13" s="305"/>
      <c r="KEM13" s="305"/>
      <c r="KEN13" s="305"/>
      <c r="KEO13" s="305"/>
      <c r="KEP13" s="305"/>
      <c r="KEQ13" s="305"/>
      <c r="KER13" s="305"/>
      <c r="KES13" s="305"/>
      <c r="KET13" s="305"/>
      <c r="KEU13" s="305"/>
      <c r="KEV13" s="305"/>
      <c r="KEW13" s="305"/>
      <c r="KEX13" s="305"/>
      <c r="KEY13" s="305"/>
      <c r="KEZ13" s="305"/>
      <c r="KFA13" s="305"/>
      <c r="KFB13" s="305"/>
      <c r="KFC13" s="305"/>
      <c r="KFD13" s="305"/>
      <c r="KFE13" s="305"/>
      <c r="KFF13" s="305"/>
      <c r="KFG13" s="305"/>
      <c r="KFH13" s="305"/>
      <c r="KFI13" s="305"/>
      <c r="KFJ13" s="305"/>
      <c r="KFK13" s="305"/>
      <c r="KFL13" s="305"/>
      <c r="KFM13" s="305"/>
      <c r="KFN13" s="305"/>
      <c r="KFO13" s="305"/>
      <c r="KFP13" s="305"/>
      <c r="KFQ13" s="305"/>
      <c r="KFR13" s="305"/>
      <c r="KFS13" s="305"/>
      <c r="KFT13" s="305"/>
      <c r="KFU13" s="305"/>
      <c r="KFV13" s="305"/>
      <c r="KFW13" s="305"/>
      <c r="KFX13" s="305"/>
      <c r="KFY13" s="305"/>
      <c r="KFZ13" s="305"/>
      <c r="KGA13" s="305"/>
      <c r="KGB13" s="305"/>
      <c r="KGC13" s="305"/>
      <c r="KGD13" s="305"/>
      <c r="KGE13" s="305"/>
      <c r="KGF13" s="305"/>
      <c r="KGG13" s="305"/>
      <c r="KGH13" s="305"/>
      <c r="KGI13" s="305"/>
      <c r="KGJ13" s="305"/>
      <c r="KGK13" s="305"/>
      <c r="KGL13" s="305"/>
      <c r="KGM13" s="305"/>
      <c r="KGN13" s="305"/>
      <c r="KGO13" s="305"/>
      <c r="KGP13" s="305"/>
      <c r="KGQ13" s="305"/>
      <c r="KGR13" s="305"/>
      <c r="KGS13" s="305"/>
      <c r="KGT13" s="305"/>
      <c r="KGU13" s="305"/>
      <c r="KGV13" s="305"/>
      <c r="KGW13" s="305"/>
      <c r="KGX13" s="305"/>
      <c r="KGY13" s="305"/>
      <c r="KGZ13" s="305"/>
      <c r="KHA13" s="305"/>
      <c r="KHB13" s="305"/>
      <c r="KHC13" s="305"/>
      <c r="KHD13" s="305"/>
      <c r="KHE13" s="305"/>
      <c r="KHF13" s="305"/>
      <c r="KHG13" s="305"/>
      <c r="KHH13" s="305"/>
      <c r="KHI13" s="305"/>
      <c r="KHJ13" s="305"/>
      <c r="KHK13" s="305"/>
      <c r="KHL13" s="305"/>
      <c r="KHM13" s="305"/>
      <c r="KHN13" s="305"/>
      <c r="KHO13" s="305"/>
      <c r="KHP13" s="305"/>
      <c r="KHQ13" s="305"/>
      <c r="KHR13" s="305"/>
      <c r="KHS13" s="305"/>
      <c r="KHT13" s="305"/>
      <c r="KHU13" s="305"/>
      <c r="KHV13" s="305"/>
      <c r="KHW13" s="305"/>
      <c r="KHX13" s="305"/>
      <c r="KHY13" s="305"/>
      <c r="KHZ13" s="305"/>
      <c r="KIA13" s="305"/>
      <c r="KIB13" s="305"/>
      <c r="KIC13" s="305"/>
      <c r="KID13" s="305"/>
      <c r="KIE13" s="305"/>
      <c r="KIF13" s="305"/>
      <c r="KIG13" s="305"/>
      <c r="KIH13" s="305"/>
      <c r="KII13" s="305"/>
      <c r="KIJ13" s="305"/>
      <c r="KIK13" s="305"/>
      <c r="KIL13" s="305"/>
      <c r="KIM13" s="305"/>
      <c r="KIN13" s="305"/>
      <c r="KIO13" s="305"/>
      <c r="KIP13" s="305"/>
      <c r="KIQ13" s="305"/>
      <c r="KIR13" s="305"/>
      <c r="KIS13" s="305"/>
      <c r="KIT13" s="305"/>
      <c r="KIU13" s="305"/>
      <c r="KIV13" s="305"/>
      <c r="KIW13" s="305"/>
      <c r="KIX13" s="305"/>
      <c r="KIY13" s="305"/>
      <c r="KIZ13" s="305"/>
      <c r="KJA13" s="305"/>
      <c r="KJB13" s="305"/>
      <c r="KJC13" s="305"/>
      <c r="KJD13" s="305"/>
      <c r="KJE13" s="305"/>
      <c r="KJF13" s="305"/>
      <c r="KJG13" s="305"/>
      <c r="KJH13" s="305"/>
      <c r="KJI13" s="305"/>
      <c r="KJJ13" s="305"/>
      <c r="KJK13" s="305"/>
      <c r="KJL13" s="305"/>
      <c r="KJM13" s="305"/>
      <c r="KJN13" s="305"/>
      <c r="KJO13" s="305"/>
      <c r="KJP13" s="305"/>
      <c r="KJQ13" s="305"/>
      <c r="KJR13" s="305"/>
      <c r="KJS13" s="305"/>
      <c r="KJT13" s="305"/>
      <c r="KJU13" s="305"/>
      <c r="KJV13" s="305"/>
      <c r="KJW13" s="305"/>
      <c r="KJX13" s="305"/>
      <c r="KJY13" s="305"/>
      <c r="KJZ13" s="305"/>
      <c r="KKA13" s="305"/>
      <c r="KKB13" s="305"/>
      <c r="KKC13" s="305"/>
      <c r="KKD13" s="305"/>
      <c r="KKE13" s="305"/>
      <c r="KKF13" s="305"/>
      <c r="KKG13" s="305"/>
      <c r="KKH13" s="305"/>
      <c r="KKI13" s="305"/>
      <c r="KKJ13" s="305"/>
      <c r="KKK13" s="305"/>
      <c r="KKL13" s="305"/>
      <c r="KKM13" s="305"/>
      <c r="KKN13" s="305"/>
      <c r="KKO13" s="305"/>
      <c r="KKP13" s="305"/>
      <c r="KKQ13" s="305"/>
      <c r="KKR13" s="305"/>
      <c r="KKS13" s="305"/>
      <c r="KKT13" s="305"/>
      <c r="KKU13" s="305"/>
      <c r="KKV13" s="305"/>
      <c r="KKW13" s="305"/>
      <c r="KKX13" s="305"/>
      <c r="KKY13" s="305"/>
      <c r="KKZ13" s="305"/>
      <c r="KLA13" s="305"/>
      <c r="KLB13" s="305"/>
      <c r="KLC13" s="305"/>
      <c r="KLD13" s="305"/>
      <c r="KLE13" s="305"/>
      <c r="KLF13" s="305"/>
      <c r="KLG13" s="305"/>
      <c r="KLH13" s="305"/>
      <c r="KLI13" s="305"/>
      <c r="KLJ13" s="305"/>
      <c r="KLK13" s="305"/>
      <c r="KLL13" s="305"/>
      <c r="KLM13" s="305"/>
      <c r="KLN13" s="305"/>
      <c r="KLO13" s="305"/>
      <c r="KLP13" s="305"/>
      <c r="KLQ13" s="305"/>
      <c r="KLR13" s="305"/>
      <c r="KLS13" s="305"/>
      <c r="KLT13" s="305"/>
      <c r="KLU13" s="305"/>
      <c r="KLV13" s="305"/>
      <c r="KLW13" s="305"/>
      <c r="KLX13" s="305"/>
      <c r="KLY13" s="305"/>
      <c r="KLZ13" s="305"/>
      <c r="KMA13" s="305"/>
      <c r="KMB13" s="305"/>
      <c r="KMC13" s="305"/>
      <c r="KMD13" s="305"/>
      <c r="KME13" s="305"/>
      <c r="KMF13" s="305"/>
      <c r="KMG13" s="305"/>
      <c r="KMH13" s="305"/>
      <c r="KMI13" s="305"/>
      <c r="KMJ13" s="305"/>
      <c r="KMK13" s="305"/>
      <c r="KML13" s="305"/>
      <c r="KMM13" s="305"/>
      <c r="KMN13" s="305"/>
      <c r="KMO13" s="305"/>
      <c r="KMP13" s="305"/>
      <c r="KMQ13" s="305"/>
      <c r="KMR13" s="305"/>
      <c r="KMS13" s="305"/>
      <c r="KMT13" s="305"/>
      <c r="KMU13" s="305"/>
      <c r="KMV13" s="305"/>
      <c r="KMW13" s="305"/>
      <c r="KMX13" s="305"/>
      <c r="KMY13" s="305"/>
      <c r="KMZ13" s="305"/>
      <c r="KNA13" s="305"/>
      <c r="KNB13" s="305"/>
      <c r="KNC13" s="305"/>
      <c r="KND13" s="305"/>
      <c r="KNE13" s="305"/>
      <c r="KNF13" s="305"/>
      <c r="KNG13" s="305"/>
      <c r="KNH13" s="305"/>
      <c r="KNI13" s="305"/>
      <c r="KNJ13" s="305"/>
      <c r="KNK13" s="305"/>
      <c r="KNL13" s="305"/>
      <c r="KNM13" s="305"/>
      <c r="KNN13" s="305"/>
      <c r="KNO13" s="305"/>
      <c r="KNP13" s="305"/>
      <c r="KNQ13" s="305"/>
      <c r="KNR13" s="305"/>
      <c r="KNS13" s="305"/>
      <c r="KNT13" s="305"/>
      <c r="KNU13" s="305"/>
      <c r="KNV13" s="305"/>
      <c r="KNW13" s="305"/>
      <c r="KNX13" s="305"/>
      <c r="KNY13" s="305"/>
      <c r="KNZ13" s="305"/>
      <c r="KOA13" s="305"/>
      <c r="KOB13" s="305"/>
      <c r="KOC13" s="305"/>
      <c r="KOD13" s="305"/>
      <c r="KOE13" s="305"/>
      <c r="KOF13" s="305"/>
      <c r="KOG13" s="305"/>
      <c r="KOH13" s="305"/>
      <c r="KOI13" s="305"/>
      <c r="KOJ13" s="305"/>
      <c r="KOK13" s="305"/>
      <c r="KOL13" s="305"/>
      <c r="KOM13" s="305"/>
      <c r="KON13" s="305"/>
      <c r="KOO13" s="305"/>
      <c r="KOP13" s="305"/>
      <c r="KOQ13" s="305"/>
      <c r="KOR13" s="305"/>
      <c r="KOS13" s="305"/>
      <c r="KOT13" s="305"/>
      <c r="KOU13" s="305"/>
      <c r="KOV13" s="305"/>
      <c r="KOW13" s="305"/>
      <c r="KOX13" s="305"/>
      <c r="KOY13" s="305"/>
      <c r="KOZ13" s="305"/>
      <c r="KPA13" s="305"/>
      <c r="KPB13" s="305"/>
      <c r="KPC13" s="305"/>
      <c r="KPD13" s="305"/>
      <c r="KPE13" s="305"/>
      <c r="KPF13" s="305"/>
      <c r="KPG13" s="305"/>
      <c r="KPH13" s="305"/>
      <c r="KPI13" s="305"/>
      <c r="KPJ13" s="305"/>
      <c r="KPK13" s="305"/>
      <c r="KPL13" s="305"/>
      <c r="KPM13" s="305"/>
      <c r="KPN13" s="305"/>
      <c r="KPO13" s="305"/>
      <c r="KPP13" s="305"/>
      <c r="KPQ13" s="305"/>
      <c r="KPR13" s="305"/>
      <c r="KPS13" s="305"/>
      <c r="KPT13" s="305"/>
      <c r="KPU13" s="305"/>
      <c r="KPV13" s="305"/>
      <c r="KPW13" s="305"/>
      <c r="KPX13" s="305"/>
      <c r="KPY13" s="305"/>
      <c r="KPZ13" s="305"/>
      <c r="KQA13" s="305"/>
      <c r="KQB13" s="305"/>
      <c r="KQC13" s="305"/>
      <c r="KQD13" s="305"/>
      <c r="KQE13" s="305"/>
      <c r="KQF13" s="305"/>
      <c r="KQG13" s="305"/>
      <c r="KQH13" s="305"/>
      <c r="KQI13" s="305"/>
      <c r="KQJ13" s="305"/>
      <c r="KQK13" s="305"/>
      <c r="KQL13" s="305"/>
      <c r="KQM13" s="305"/>
      <c r="KQN13" s="305"/>
      <c r="KQO13" s="305"/>
      <c r="KQP13" s="305"/>
      <c r="KQQ13" s="305"/>
      <c r="KQR13" s="305"/>
      <c r="KQS13" s="305"/>
      <c r="KQT13" s="305"/>
      <c r="KQU13" s="305"/>
      <c r="KQV13" s="305"/>
      <c r="KQW13" s="305"/>
      <c r="KQX13" s="305"/>
      <c r="KQY13" s="305"/>
      <c r="KQZ13" s="305"/>
      <c r="KRA13" s="305"/>
      <c r="KRB13" s="305"/>
      <c r="KRC13" s="305"/>
      <c r="KRD13" s="305"/>
      <c r="KRE13" s="305"/>
      <c r="KRF13" s="305"/>
      <c r="KRG13" s="305"/>
      <c r="KRH13" s="305"/>
      <c r="KRI13" s="305"/>
      <c r="KRJ13" s="305"/>
      <c r="KRK13" s="305"/>
      <c r="KRL13" s="305"/>
      <c r="KRM13" s="305"/>
      <c r="KRN13" s="305"/>
      <c r="KRO13" s="305"/>
      <c r="KRP13" s="305"/>
      <c r="KRQ13" s="305"/>
      <c r="KRR13" s="305"/>
      <c r="KRS13" s="305"/>
      <c r="KRT13" s="305"/>
      <c r="KRU13" s="305"/>
      <c r="KRV13" s="305"/>
      <c r="KRW13" s="305"/>
      <c r="KRX13" s="305"/>
      <c r="KRY13" s="305"/>
      <c r="KRZ13" s="305"/>
      <c r="KSA13" s="305"/>
      <c r="KSB13" s="305"/>
      <c r="KSC13" s="305"/>
      <c r="KSD13" s="305"/>
      <c r="KSE13" s="305"/>
      <c r="KSF13" s="305"/>
      <c r="KSG13" s="305"/>
      <c r="KSH13" s="305"/>
      <c r="KSI13" s="305"/>
      <c r="KSJ13" s="305"/>
      <c r="KSK13" s="305"/>
      <c r="KSL13" s="305"/>
      <c r="KSM13" s="305"/>
      <c r="KSN13" s="305"/>
      <c r="KSO13" s="305"/>
      <c r="KSP13" s="305"/>
      <c r="KSQ13" s="305"/>
      <c r="KSR13" s="305"/>
      <c r="KSS13" s="305"/>
      <c r="KST13" s="305"/>
      <c r="KSU13" s="305"/>
      <c r="KSV13" s="305"/>
      <c r="KSW13" s="305"/>
      <c r="KSX13" s="305"/>
      <c r="KSY13" s="305"/>
      <c r="KSZ13" s="305"/>
      <c r="KTA13" s="305"/>
      <c r="KTB13" s="305"/>
      <c r="KTC13" s="305"/>
      <c r="KTD13" s="305"/>
      <c r="KTE13" s="305"/>
      <c r="KTF13" s="305"/>
      <c r="KTG13" s="305"/>
      <c r="KTH13" s="305"/>
      <c r="KTI13" s="305"/>
      <c r="KTJ13" s="305"/>
      <c r="KTK13" s="305"/>
      <c r="KTL13" s="305"/>
      <c r="KTM13" s="305"/>
      <c r="KTN13" s="305"/>
      <c r="KTO13" s="305"/>
      <c r="KTP13" s="305"/>
      <c r="KTQ13" s="305"/>
      <c r="KTR13" s="305"/>
      <c r="KTS13" s="305"/>
      <c r="KTT13" s="305"/>
      <c r="KTU13" s="305"/>
      <c r="KTV13" s="305"/>
      <c r="KTW13" s="305"/>
      <c r="KTX13" s="305"/>
      <c r="KTY13" s="305"/>
      <c r="KTZ13" s="305"/>
      <c r="KUA13" s="305"/>
      <c r="KUB13" s="305"/>
      <c r="KUC13" s="305"/>
      <c r="KUD13" s="305"/>
      <c r="KUE13" s="305"/>
      <c r="KUF13" s="305"/>
      <c r="KUG13" s="305"/>
      <c r="KUH13" s="305"/>
      <c r="KUI13" s="305"/>
      <c r="KUJ13" s="305"/>
      <c r="KUK13" s="305"/>
      <c r="KUL13" s="305"/>
      <c r="KUM13" s="305"/>
      <c r="KUN13" s="305"/>
      <c r="KUO13" s="305"/>
      <c r="KUP13" s="305"/>
      <c r="KUQ13" s="305"/>
      <c r="KUR13" s="305"/>
      <c r="KUS13" s="305"/>
      <c r="KUT13" s="305"/>
      <c r="KUU13" s="305"/>
      <c r="KUV13" s="305"/>
      <c r="KUW13" s="305"/>
      <c r="KUX13" s="305"/>
      <c r="KUY13" s="305"/>
      <c r="KUZ13" s="305"/>
      <c r="KVA13" s="305"/>
      <c r="KVB13" s="305"/>
      <c r="KVC13" s="305"/>
      <c r="KVD13" s="305"/>
      <c r="KVE13" s="305"/>
      <c r="KVF13" s="305"/>
      <c r="KVG13" s="305"/>
      <c r="KVH13" s="305"/>
      <c r="KVI13" s="305"/>
      <c r="KVJ13" s="305"/>
      <c r="KVK13" s="305"/>
      <c r="KVL13" s="305"/>
      <c r="KVM13" s="305"/>
      <c r="KVN13" s="305"/>
      <c r="KVO13" s="305"/>
      <c r="KVP13" s="305"/>
      <c r="KVQ13" s="305"/>
      <c r="KVR13" s="305"/>
      <c r="KVS13" s="305"/>
      <c r="KVT13" s="305"/>
      <c r="KVU13" s="305"/>
      <c r="KVV13" s="305"/>
      <c r="KVW13" s="305"/>
      <c r="KVX13" s="305"/>
      <c r="KVY13" s="305"/>
      <c r="KVZ13" s="305"/>
      <c r="KWA13" s="305"/>
      <c r="KWB13" s="305"/>
      <c r="KWC13" s="305"/>
      <c r="KWD13" s="305"/>
      <c r="KWE13" s="305"/>
      <c r="KWF13" s="305"/>
      <c r="KWG13" s="305"/>
      <c r="KWH13" s="305"/>
      <c r="KWI13" s="305"/>
      <c r="KWJ13" s="305"/>
      <c r="KWK13" s="305"/>
      <c r="KWL13" s="305"/>
      <c r="KWM13" s="305"/>
      <c r="KWN13" s="305"/>
      <c r="KWO13" s="305"/>
      <c r="KWP13" s="305"/>
      <c r="KWQ13" s="305"/>
      <c r="KWR13" s="305"/>
      <c r="KWS13" s="305"/>
      <c r="KWT13" s="305"/>
      <c r="KWU13" s="305"/>
      <c r="KWV13" s="305"/>
      <c r="KWW13" s="305"/>
      <c r="KWX13" s="305"/>
      <c r="KWY13" s="305"/>
      <c r="KWZ13" s="305"/>
      <c r="KXA13" s="305"/>
      <c r="KXB13" s="305"/>
      <c r="KXC13" s="305"/>
      <c r="KXD13" s="305"/>
      <c r="KXE13" s="305"/>
      <c r="KXF13" s="305"/>
      <c r="KXG13" s="305"/>
      <c r="KXH13" s="305"/>
      <c r="KXI13" s="305"/>
      <c r="KXJ13" s="305"/>
      <c r="KXK13" s="305"/>
      <c r="KXL13" s="305"/>
      <c r="KXM13" s="305"/>
      <c r="KXN13" s="305"/>
      <c r="KXO13" s="305"/>
      <c r="KXP13" s="305"/>
      <c r="KXQ13" s="305"/>
      <c r="KXR13" s="305"/>
      <c r="KXS13" s="305"/>
      <c r="KXT13" s="305"/>
      <c r="KXU13" s="305"/>
      <c r="KXV13" s="305"/>
      <c r="KXW13" s="305"/>
      <c r="KXX13" s="305"/>
      <c r="KXY13" s="305"/>
      <c r="KXZ13" s="305"/>
      <c r="KYA13" s="305"/>
      <c r="KYB13" s="305"/>
      <c r="KYC13" s="305"/>
      <c r="KYD13" s="305"/>
      <c r="KYE13" s="305"/>
      <c r="KYF13" s="305"/>
      <c r="KYG13" s="305"/>
      <c r="KYH13" s="305"/>
      <c r="KYI13" s="305"/>
      <c r="KYJ13" s="305"/>
      <c r="KYK13" s="305"/>
      <c r="KYL13" s="305"/>
      <c r="KYM13" s="305"/>
      <c r="KYN13" s="305"/>
      <c r="KYO13" s="305"/>
      <c r="KYP13" s="305"/>
      <c r="KYQ13" s="305"/>
      <c r="KYR13" s="305"/>
      <c r="KYS13" s="305"/>
      <c r="KYT13" s="305"/>
      <c r="KYU13" s="305"/>
      <c r="KYV13" s="305"/>
      <c r="KYW13" s="305"/>
      <c r="KYX13" s="305"/>
      <c r="KYY13" s="305"/>
      <c r="KYZ13" s="305"/>
      <c r="KZA13" s="305"/>
      <c r="KZB13" s="305"/>
      <c r="KZC13" s="305"/>
      <c r="KZD13" s="305"/>
      <c r="KZE13" s="305"/>
      <c r="KZF13" s="305"/>
      <c r="KZG13" s="305"/>
      <c r="KZH13" s="305"/>
      <c r="KZI13" s="305"/>
      <c r="KZJ13" s="305"/>
      <c r="KZK13" s="305"/>
      <c r="KZL13" s="305"/>
      <c r="KZM13" s="305"/>
      <c r="KZN13" s="305"/>
      <c r="KZO13" s="305"/>
      <c r="KZP13" s="305"/>
      <c r="KZQ13" s="305"/>
      <c r="KZR13" s="305"/>
      <c r="KZS13" s="305"/>
      <c r="KZT13" s="305"/>
      <c r="KZU13" s="305"/>
      <c r="KZV13" s="305"/>
      <c r="KZW13" s="305"/>
      <c r="KZX13" s="305"/>
      <c r="KZY13" s="305"/>
      <c r="KZZ13" s="305"/>
      <c r="LAA13" s="305"/>
      <c r="LAB13" s="305"/>
      <c r="LAC13" s="305"/>
      <c r="LAD13" s="305"/>
      <c r="LAE13" s="305"/>
      <c r="LAF13" s="305"/>
      <c r="LAG13" s="305"/>
      <c r="LAH13" s="305"/>
      <c r="LAI13" s="305"/>
      <c r="LAJ13" s="305"/>
      <c r="LAK13" s="305"/>
      <c r="LAL13" s="305"/>
      <c r="LAM13" s="305"/>
      <c r="LAN13" s="305"/>
      <c r="LAO13" s="305"/>
      <c r="LAP13" s="305"/>
      <c r="LAQ13" s="305"/>
      <c r="LAR13" s="305"/>
      <c r="LAS13" s="305"/>
      <c r="LAT13" s="305"/>
      <c r="LAU13" s="305"/>
      <c r="LAV13" s="305"/>
      <c r="LAW13" s="305"/>
      <c r="LAX13" s="305"/>
      <c r="LAY13" s="305"/>
      <c r="LAZ13" s="305"/>
      <c r="LBA13" s="305"/>
      <c r="LBB13" s="305"/>
      <c r="LBC13" s="305"/>
      <c r="LBD13" s="305"/>
      <c r="LBE13" s="305"/>
      <c r="LBF13" s="305"/>
      <c r="LBG13" s="305"/>
      <c r="LBH13" s="305"/>
      <c r="LBI13" s="305"/>
      <c r="LBJ13" s="305"/>
      <c r="LBK13" s="305"/>
      <c r="LBL13" s="305"/>
      <c r="LBM13" s="305"/>
      <c r="LBN13" s="305"/>
      <c r="LBO13" s="305"/>
      <c r="LBP13" s="305"/>
      <c r="LBQ13" s="305"/>
      <c r="LBR13" s="305"/>
      <c r="LBS13" s="305"/>
      <c r="LBT13" s="305"/>
      <c r="LBU13" s="305"/>
      <c r="LBV13" s="305"/>
      <c r="LBW13" s="305"/>
      <c r="LBX13" s="305"/>
      <c r="LBY13" s="305"/>
      <c r="LBZ13" s="305"/>
      <c r="LCA13" s="305"/>
      <c r="LCB13" s="305"/>
      <c r="LCC13" s="305"/>
      <c r="LCD13" s="305"/>
      <c r="LCE13" s="305"/>
      <c r="LCF13" s="305"/>
      <c r="LCG13" s="305"/>
      <c r="LCH13" s="305"/>
      <c r="LCI13" s="305"/>
      <c r="LCJ13" s="305"/>
      <c r="LCK13" s="305"/>
      <c r="LCL13" s="305"/>
      <c r="LCM13" s="305"/>
      <c r="LCN13" s="305"/>
      <c r="LCO13" s="305"/>
      <c r="LCP13" s="305"/>
      <c r="LCQ13" s="305"/>
      <c r="LCR13" s="305"/>
      <c r="LCS13" s="305"/>
      <c r="LCT13" s="305"/>
      <c r="LCU13" s="305"/>
      <c r="LCV13" s="305"/>
      <c r="LCW13" s="305"/>
      <c r="LCX13" s="305"/>
      <c r="LCY13" s="305"/>
      <c r="LCZ13" s="305"/>
      <c r="LDA13" s="305"/>
      <c r="LDB13" s="305"/>
      <c r="LDC13" s="305"/>
      <c r="LDD13" s="305"/>
      <c r="LDE13" s="305"/>
      <c r="LDF13" s="305"/>
      <c r="LDG13" s="305"/>
      <c r="LDH13" s="305"/>
      <c r="LDI13" s="305"/>
      <c r="LDJ13" s="305"/>
      <c r="LDK13" s="305"/>
      <c r="LDL13" s="305"/>
      <c r="LDM13" s="305"/>
      <c r="LDN13" s="305"/>
      <c r="LDO13" s="305"/>
      <c r="LDP13" s="305"/>
      <c r="LDQ13" s="305"/>
      <c r="LDR13" s="305"/>
      <c r="LDS13" s="305"/>
      <c r="LDT13" s="305"/>
      <c r="LDU13" s="305"/>
      <c r="LDV13" s="305"/>
      <c r="LDW13" s="305"/>
      <c r="LDX13" s="305"/>
      <c r="LDY13" s="305"/>
      <c r="LDZ13" s="305"/>
      <c r="LEA13" s="305"/>
      <c r="LEB13" s="305"/>
      <c r="LEC13" s="305"/>
      <c r="LED13" s="305"/>
      <c r="LEE13" s="305"/>
      <c r="LEF13" s="305"/>
      <c r="LEG13" s="305"/>
      <c r="LEH13" s="305"/>
      <c r="LEI13" s="305"/>
      <c r="LEJ13" s="305"/>
      <c r="LEK13" s="305"/>
      <c r="LEL13" s="305"/>
      <c r="LEM13" s="305"/>
      <c r="LEN13" s="305"/>
      <c r="LEO13" s="305"/>
      <c r="LEP13" s="305"/>
      <c r="LEQ13" s="305"/>
      <c r="LER13" s="305"/>
      <c r="LES13" s="305"/>
      <c r="LET13" s="305"/>
      <c r="LEU13" s="305"/>
      <c r="LEV13" s="305"/>
      <c r="LEW13" s="305"/>
      <c r="LEX13" s="305"/>
      <c r="LEY13" s="305"/>
      <c r="LEZ13" s="305"/>
      <c r="LFA13" s="305"/>
      <c r="LFB13" s="305"/>
      <c r="LFC13" s="305"/>
      <c r="LFD13" s="305"/>
      <c r="LFE13" s="305"/>
      <c r="LFF13" s="305"/>
      <c r="LFG13" s="305"/>
      <c r="LFH13" s="305"/>
      <c r="LFI13" s="305"/>
      <c r="LFJ13" s="305"/>
      <c r="LFK13" s="305"/>
      <c r="LFL13" s="305"/>
      <c r="LFM13" s="305"/>
      <c r="LFN13" s="305"/>
      <c r="LFO13" s="305"/>
      <c r="LFP13" s="305"/>
      <c r="LFQ13" s="305"/>
      <c r="LFR13" s="305"/>
      <c r="LFS13" s="305"/>
      <c r="LFT13" s="305"/>
      <c r="LFU13" s="305"/>
      <c r="LFV13" s="305"/>
      <c r="LFW13" s="305"/>
      <c r="LFX13" s="305"/>
      <c r="LFY13" s="305"/>
      <c r="LFZ13" s="305"/>
      <c r="LGA13" s="305"/>
      <c r="LGB13" s="305"/>
      <c r="LGC13" s="305"/>
      <c r="LGD13" s="305"/>
      <c r="LGE13" s="305"/>
      <c r="LGF13" s="305"/>
      <c r="LGG13" s="305"/>
      <c r="LGH13" s="305"/>
      <c r="LGI13" s="305"/>
      <c r="LGJ13" s="305"/>
      <c r="LGK13" s="305"/>
      <c r="LGL13" s="305"/>
      <c r="LGM13" s="305"/>
      <c r="LGN13" s="305"/>
      <c r="LGO13" s="305"/>
      <c r="LGP13" s="305"/>
      <c r="LGQ13" s="305"/>
      <c r="LGR13" s="305"/>
      <c r="LGS13" s="305"/>
      <c r="LGT13" s="305"/>
      <c r="LGU13" s="305"/>
      <c r="LGV13" s="305"/>
      <c r="LGW13" s="305"/>
      <c r="LGX13" s="305"/>
      <c r="LGY13" s="305"/>
      <c r="LGZ13" s="305"/>
      <c r="LHA13" s="305"/>
      <c r="LHB13" s="305"/>
      <c r="LHC13" s="305"/>
      <c r="LHD13" s="305"/>
      <c r="LHE13" s="305"/>
      <c r="LHF13" s="305"/>
      <c r="LHG13" s="305"/>
      <c r="LHH13" s="305"/>
      <c r="LHI13" s="305"/>
      <c r="LHJ13" s="305"/>
      <c r="LHK13" s="305"/>
      <c r="LHL13" s="305"/>
      <c r="LHM13" s="305"/>
      <c r="LHN13" s="305"/>
      <c r="LHO13" s="305"/>
      <c r="LHP13" s="305"/>
      <c r="LHQ13" s="305"/>
      <c r="LHR13" s="305"/>
      <c r="LHS13" s="305"/>
      <c r="LHT13" s="305"/>
      <c r="LHU13" s="305"/>
      <c r="LHV13" s="305"/>
      <c r="LHW13" s="305"/>
      <c r="LHX13" s="305"/>
      <c r="LHY13" s="305"/>
      <c r="LHZ13" s="305"/>
      <c r="LIA13" s="305"/>
      <c r="LIB13" s="305"/>
      <c r="LIC13" s="305"/>
      <c r="LID13" s="305"/>
      <c r="LIE13" s="305"/>
      <c r="LIF13" s="305"/>
      <c r="LIG13" s="305"/>
      <c r="LIH13" s="305"/>
      <c r="LII13" s="305"/>
      <c r="LIJ13" s="305"/>
      <c r="LIK13" s="305"/>
      <c r="LIL13" s="305"/>
      <c r="LIM13" s="305"/>
      <c r="LIN13" s="305"/>
      <c r="LIO13" s="305"/>
      <c r="LIP13" s="305"/>
      <c r="LIQ13" s="305"/>
      <c r="LIR13" s="305"/>
      <c r="LIS13" s="305"/>
      <c r="LIT13" s="305"/>
      <c r="LIU13" s="305"/>
      <c r="LIV13" s="305"/>
      <c r="LIW13" s="305"/>
      <c r="LIX13" s="305"/>
      <c r="LIY13" s="305"/>
      <c r="LIZ13" s="305"/>
      <c r="LJA13" s="305"/>
      <c r="LJB13" s="305"/>
      <c r="LJC13" s="305"/>
      <c r="LJD13" s="305"/>
      <c r="LJE13" s="305"/>
      <c r="LJF13" s="305"/>
      <c r="LJG13" s="305"/>
      <c r="LJH13" s="305"/>
      <c r="LJI13" s="305"/>
      <c r="LJJ13" s="305"/>
      <c r="LJK13" s="305"/>
      <c r="LJL13" s="305"/>
      <c r="LJM13" s="305"/>
      <c r="LJN13" s="305"/>
      <c r="LJO13" s="305"/>
      <c r="LJP13" s="305"/>
      <c r="LJQ13" s="305"/>
      <c r="LJR13" s="305"/>
      <c r="LJS13" s="305"/>
      <c r="LJT13" s="305"/>
      <c r="LJU13" s="305"/>
      <c r="LJV13" s="305"/>
      <c r="LJW13" s="305"/>
      <c r="LJX13" s="305"/>
      <c r="LJY13" s="305"/>
      <c r="LJZ13" s="305"/>
      <c r="LKA13" s="305"/>
      <c r="LKB13" s="305"/>
      <c r="LKC13" s="305"/>
      <c r="LKD13" s="305"/>
      <c r="LKE13" s="305"/>
      <c r="LKF13" s="305"/>
      <c r="LKG13" s="305"/>
      <c r="LKH13" s="305"/>
      <c r="LKI13" s="305"/>
      <c r="LKJ13" s="305"/>
      <c r="LKK13" s="305"/>
      <c r="LKL13" s="305"/>
      <c r="LKM13" s="305"/>
      <c r="LKN13" s="305"/>
      <c r="LKO13" s="305"/>
      <c r="LKP13" s="305"/>
      <c r="LKQ13" s="305"/>
      <c r="LKR13" s="305"/>
      <c r="LKS13" s="305"/>
      <c r="LKT13" s="305"/>
      <c r="LKU13" s="305"/>
      <c r="LKV13" s="305"/>
      <c r="LKW13" s="305"/>
      <c r="LKX13" s="305"/>
      <c r="LKY13" s="305"/>
      <c r="LKZ13" s="305"/>
      <c r="LLA13" s="305"/>
      <c r="LLB13" s="305"/>
      <c r="LLC13" s="305"/>
      <c r="LLD13" s="305"/>
      <c r="LLE13" s="305"/>
      <c r="LLF13" s="305"/>
      <c r="LLG13" s="305"/>
      <c r="LLH13" s="305"/>
      <c r="LLI13" s="305"/>
      <c r="LLJ13" s="305"/>
      <c r="LLK13" s="305"/>
      <c r="LLL13" s="305"/>
      <c r="LLM13" s="305"/>
      <c r="LLN13" s="305"/>
      <c r="LLO13" s="305"/>
      <c r="LLP13" s="305"/>
      <c r="LLQ13" s="305"/>
      <c r="LLR13" s="305"/>
      <c r="LLS13" s="305"/>
      <c r="LLT13" s="305"/>
      <c r="LLU13" s="305"/>
      <c r="LLV13" s="305"/>
      <c r="LLW13" s="305"/>
      <c r="LLX13" s="305"/>
      <c r="LLY13" s="305"/>
      <c r="LLZ13" s="305"/>
      <c r="LMA13" s="305"/>
      <c r="LMB13" s="305"/>
      <c r="LMC13" s="305"/>
      <c r="LMD13" s="305"/>
      <c r="LME13" s="305"/>
      <c r="LMF13" s="305"/>
      <c r="LMG13" s="305"/>
      <c r="LMH13" s="305"/>
      <c r="LMI13" s="305"/>
      <c r="LMJ13" s="305"/>
      <c r="LMK13" s="305"/>
      <c r="LML13" s="305"/>
      <c r="LMM13" s="305"/>
      <c r="LMN13" s="305"/>
      <c r="LMO13" s="305"/>
      <c r="LMP13" s="305"/>
      <c r="LMQ13" s="305"/>
      <c r="LMR13" s="305"/>
      <c r="LMS13" s="305"/>
      <c r="LMT13" s="305"/>
      <c r="LMU13" s="305"/>
      <c r="LMV13" s="305"/>
      <c r="LMW13" s="305"/>
      <c r="LMX13" s="305"/>
      <c r="LMY13" s="305"/>
      <c r="LMZ13" s="305"/>
      <c r="LNA13" s="305"/>
      <c r="LNB13" s="305"/>
      <c r="LNC13" s="305"/>
      <c r="LND13" s="305"/>
      <c r="LNE13" s="305"/>
      <c r="LNF13" s="305"/>
      <c r="LNG13" s="305"/>
      <c r="LNH13" s="305"/>
      <c r="LNI13" s="305"/>
      <c r="LNJ13" s="305"/>
      <c r="LNK13" s="305"/>
      <c r="LNL13" s="305"/>
      <c r="LNM13" s="305"/>
      <c r="LNN13" s="305"/>
      <c r="LNO13" s="305"/>
      <c r="LNP13" s="305"/>
      <c r="LNQ13" s="305"/>
      <c r="LNR13" s="305"/>
      <c r="LNS13" s="305"/>
      <c r="LNT13" s="305"/>
      <c r="LNU13" s="305"/>
      <c r="LNV13" s="305"/>
      <c r="LNW13" s="305"/>
      <c r="LNX13" s="305"/>
      <c r="LNY13" s="305"/>
      <c r="LNZ13" s="305"/>
      <c r="LOA13" s="305"/>
      <c r="LOB13" s="305"/>
      <c r="LOC13" s="305"/>
      <c r="LOD13" s="305"/>
      <c r="LOE13" s="305"/>
      <c r="LOF13" s="305"/>
      <c r="LOG13" s="305"/>
      <c r="LOH13" s="305"/>
      <c r="LOI13" s="305"/>
      <c r="LOJ13" s="305"/>
      <c r="LOK13" s="305"/>
      <c r="LOL13" s="305"/>
      <c r="LOM13" s="305"/>
      <c r="LON13" s="305"/>
      <c r="LOO13" s="305"/>
      <c r="LOP13" s="305"/>
      <c r="LOQ13" s="305"/>
      <c r="LOR13" s="305"/>
      <c r="LOS13" s="305"/>
      <c r="LOT13" s="305"/>
      <c r="LOU13" s="305"/>
      <c r="LOV13" s="305"/>
      <c r="LOW13" s="305"/>
      <c r="LOX13" s="305"/>
      <c r="LOY13" s="305"/>
      <c r="LOZ13" s="305"/>
      <c r="LPA13" s="305"/>
      <c r="LPB13" s="305"/>
      <c r="LPC13" s="305"/>
      <c r="LPD13" s="305"/>
      <c r="LPE13" s="305"/>
      <c r="LPF13" s="305"/>
      <c r="LPG13" s="305"/>
      <c r="LPH13" s="305"/>
      <c r="LPI13" s="305"/>
      <c r="LPJ13" s="305"/>
      <c r="LPK13" s="305"/>
      <c r="LPL13" s="305"/>
      <c r="LPM13" s="305"/>
      <c r="LPN13" s="305"/>
      <c r="LPO13" s="305"/>
      <c r="LPP13" s="305"/>
      <c r="LPQ13" s="305"/>
      <c r="LPR13" s="305"/>
      <c r="LPS13" s="305"/>
      <c r="LPT13" s="305"/>
      <c r="LPU13" s="305"/>
      <c r="LPV13" s="305"/>
      <c r="LPW13" s="305"/>
      <c r="LPX13" s="305"/>
      <c r="LPY13" s="305"/>
      <c r="LPZ13" s="305"/>
      <c r="LQA13" s="305"/>
      <c r="LQB13" s="305"/>
      <c r="LQC13" s="305"/>
      <c r="LQD13" s="305"/>
      <c r="LQE13" s="305"/>
      <c r="LQF13" s="305"/>
      <c r="LQG13" s="305"/>
      <c r="LQH13" s="305"/>
      <c r="LQI13" s="305"/>
      <c r="LQJ13" s="305"/>
      <c r="LQK13" s="305"/>
      <c r="LQL13" s="305"/>
      <c r="LQM13" s="305"/>
      <c r="LQN13" s="305"/>
      <c r="LQO13" s="305"/>
      <c r="LQP13" s="305"/>
      <c r="LQQ13" s="305"/>
      <c r="LQR13" s="305"/>
      <c r="LQS13" s="305"/>
      <c r="LQT13" s="305"/>
      <c r="LQU13" s="305"/>
      <c r="LQV13" s="305"/>
      <c r="LQW13" s="305"/>
      <c r="LQX13" s="305"/>
      <c r="LQY13" s="305"/>
      <c r="LQZ13" s="305"/>
      <c r="LRA13" s="305"/>
      <c r="LRB13" s="305"/>
      <c r="LRC13" s="305"/>
      <c r="LRD13" s="305"/>
      <c r="LRE13" s="305"/>
      <c r="LRF13" s="305"/>
      <c r="LRG13" s="305"/>
      <c r="LRH13" s="305"/>
      <c r="LRI13" s="305"/>
      <c r="LRJ13" s="305"/>
      <c r="LRK13" s="305"/>
      <c r="LRL13" s="305"/>
      <c r="LRM13" s="305"/>
      <c r="LRN13" s="305"/>
      <c r="LRO13" s="305"/>
      <c r="LRP13" s="305"/>
      <c r="LRQ13" s="305"/>
      <c r="LRR13" s="305"/>
      <c r="LRS13" s="305"/>
      <c r="LRT13" s="305"/>
      <c r="LRU13" s="305"/>
      <c r="LRV13" s="305"/>
      <c r="LRW13" s="305"/>
      <c r="LRX13" s="305"/>
      <c r="LRY13" s="305"/>
      <c r="LRZ13" s="305"/>
      <c r="LSA13" s="305"/>
      <c r="LSB13" s="305"/>
      <c r="LSC13" s="305"/>
      <c r="LSD13" s="305"/>
      <c r="LSE13" s="305"/>
      <c r="LSF13" s="305"/>
      <c r="LSG13" s="305"/>
      <c r="LSH13" s="305"/>
      <c r="LSI13" s="305"/>
      <c r="LSJ13" s="305"/>
      <c r="LSK13" s="305"/>
      <c r="LSL13" s="305"/>
      <c r="LSM13" s="305"/>
      <c r="LSN13" s="305"/>
      <c r="LSO13" s="305"/>
      <c r="LSP13" s="305"/>
      <c r="LSQ13" s="305"/>
      <c r="LSR13" s="305"/>
      <c r="LSS13" s="305"/>
      <c r="LST13" s="305"/>
      <c r="LSU13" s="305"/>
      <c r="LSV13" s="305"/>
      <c r="LSW13" s="305"/>
      <c r="LSX13" s="305"/>
      <c r="LSY13" s="305"/>
      <c r="LSZ13" s="305"/>
      <c r="LTA13" s="305"/>
      <c r="LTB13" s="305"/>
      <c r="LTC13" s="305"/>
      <c r="LTD13" s="305"/>
      <c r="LTE13" s="305"/>
      <c r="LTF13" s="305"/>
      <c r="LTG13" s="305"/>
      <c r="LTH13" s="305"/>
      <c r="LTI13" s="305"/>
      <c r="LTJ13" s="305"/>
      <c r="LTK13" s="305"/>
      <c r="LTL13" s="305"/>
      <c r="LTM13" s="305"/>
      <c r="LTN13" s="305"/>
      <c r="LTO13" s="305"/>
      <c r="LTP13" s="305"/>
      <c r="LTQ13" s="305"/>
      <c r="LTR13" s="305"/>
      <c r="LTS13" s="305"/>
      <c r="LTT13" s="305"/>
      <c r="LTU13" s="305"/>
      <c r="LTV13" s="305"/>
      <c r="LTW13" s="305"/>
      <c r="LTX13" s="305"/>
      <c r="LTY13" s="305"/>
      <c r="LTZ13" s="305"/>
      <c r="LUA13" s="305"/>
      <c r="LUB13" s="305"/>
      <c r="LUC13" s="305"/>
      <c r="LUD13" s="305"/>
      <c r="LUE13" s="305"/>
      <c r="LUF13" s="305"/>
      <c r="LUG13" s="305"/>
      <c r="LUH13" s="305"/>
      <c r="LUI13" s="305"/>
      <c r="LUJ13" s="305"/>
      <c r="LUK13" s="305"/>
      <c r="LUL13" s="305"/>
      <c r="LUM13" s="305"/>
      <c r="LUN13" s="305"/>
      <c r="LUO13" s="305"/>
      <c r="LUP13" s="305"/>
      <c r="LUQ13" s="305"/>
      <c r="LUR13" s="305"/>
      <c r="LUS13" s="305"/>
      <c r="LUT13" s="305"/>
      <c r="LUU13" s="305"/>
      <c r="LUV13" s="305"/>
      <c r="LUW13" s="305"/>
      <c r="LUX13" s="305"/>
      <c r="LUY13" s="305"/>
      <c r="LUZ13" s="305"/>
      <c r="LVA13" s="305"/>
      <c r="LVB13" s="305"/>
      <c r="LVC13" s="305"/>
      <c r="LVD13" s="305"/>
      <c r="LVE13" s="305"/>
      <c r="LVF13" s="305"/>
      <c r="LVG13" s="305"/>
      <c r="LVH13" s="305"/>
      <c r="LVI13" s="305"/>
      <c r="LVJ13" s="305"/>
      <c r="LVK13" s="305"/>
      <c r="LVL13" s="305"/>
      <c r="LVM13" s="305"/>
      <c r="LVN13" s="305"/>
      <c r="LVO13" s="305"/>
      <c r="LVP13" s="305"/>
      <c r="LVQ13" s="305"/>
      <c r="LVR13" s="305"/>
      <c r="LVS13" s="305"/>
      <c r="LVT13" s="305"/>
      <c r="LVU13" s="305"/>
      <c r="LVV13" s="305"/>
      <c r="LVW13" s="305"/>
      <c r="LVX13" s="305"/>
      <c r="LVY13" s="305"/>
      <c r="LVZ13" s="305"/>
      <c r="LWA13" s="305"/>
      <c r="LWB13" s="305"/>
      <c r="LWC13" s="305"/>
      <c r="LWD13" s="305"/>
      <c r="LWE13" s="305"/>
      <c r="LWF13" s="305"/>
      <c r="LWG13" s="305"/>
      <c r="LWH13" s="305"/>
      <c r="LWI13" s="305"/>
      <c r="LWJ13" s="305"/>
      <c r="LWK13" s="305"/>
      <c r="LWL13" s="305"/>
      <c r="LWM13" s="305"/>
      <c r="LWN13" s="305"/>
      <c r="LWO13" s="305"/>
      <c r="LWP13" s="305"/>
      <c r="LWQ13" s="305"/>
      <c r="LWR13" s="305"/>
      <c r="LWS13" s="305"/>
      <c r="LWT13" s="305"/>
      <c r="LWU13" s="305"/>
      <c r="LWV13" s="305"/>
      <c r="LWW13" s="305"/>
      <c r="LWX13" s="305"/>
      <c r="LWY13" s="305"/>
      <c r="LWZ13" s="305"/>
      <c r="LXA13" s="305"/>
      <c r="LXB13" s="305"/>
      <c r="LXC13" s="305"/>
      <c r="LXD13" s="305"/>
      <c r="LXE13" s="305"/>
      <c r="LXF13" s="305"/>
      <c r="LXG13" s="305"/>
      <c r="LXH13" s="305"/>
      <c r="LXI13" s="305"/>
      <c r="LXJ13" s="305"/>
      <c r="LXK13" s="305"/>
      <c r="LXL13" s="305"/>
      <c r="LXM13" s="305"/>
      <c r="LXN13" s="305"/>
      <c r="LXO13" s="305"/>
      <c r="LXP13" s="305"/>
      <c r="LXQ13" s="305"/>
      <c r="LXR13" s="305"/>
      <c r="LXS13" s="305"/>
      <c r="LXT13" s="305"/>
      <c r="LXU13" s="305"/>
      <c r="LXV13" s="305"/>
      <c r="LXW13" s="305"/>
      <c r="LXX13" s="305"/>
      <c r="LXY13" s="305"/>
      <c r="LXZ13" s="305"/>
      <c r="LYA13" s="305"/>
      <c r="LYB13" s="305"/>
      <c r="LYC13" s="305"/>
      <c r="LYD13" s="305"/>
      <c r="LYE13" s="305"/>
      <c r="LYF13" s="305"/>
      <c r="LYG13" s="305"/>
      <c r="LYH13" s="305"/>
      <c r="LYI13" s="305"/>
      <c r="LYJ13" s="305"/>
      <c r="LYK13" s="305"/>
      <c r="LYL13" s="305"/>
      <c r="LYM13" s="305"/>
      <c r="LYN13" s="305"/>
      <c r="LYO13" s="305"/>
      <c r="LYP13" s="305"/>
      <c r="LYQ13" s="305"/>
      <c r="LYR13" s="305"/>
      <c r="LYS13" s="305"/>
      <c r="LYT13" s="305"/>
      <c r="LYU13" s="305"/>
      <c r="LYV13" s="305"/>
      <c r="LYW13" s="305"/>
      <c r="LYX13" s="305"/>
      <c r="LYY13" s="305"/>
      <c r="LYZ13" s="305"/>
      <c r="LZA13" s="305"/>
      <c r="LZB13" s="305"/>
      <c r="LZC13" s="305"/>
      <c r="LZD13" s="305"/>
      <c r="LZE13" s="305"/>
      <c r="LZF13" s="305"/>
      <c r="LZG13" s="305"/>
      <c r="LZH13" s="305"/>
      <c r="LZI13" s="305"/>
      <c r="LZJ13" s="305"/>
      <c r="LZK13" s="305"/>
      <c r="LZL13" s="305"/>
      <c r="LZM13" s="305"/>
      <c r="LZN13" s="305"/>
      <c r="LZO13" s="305"/>
      <c r="LZP13" s="305"/>
      <c r="LZQ13" s="305"/>
      <c r="LZR13" s="305"/>
      <c r="LZS13" s="305"/>
      <c r="LZT13" s="305"/>
      <c r="LZU13" s="305"/>
      <c r="LZV13" s="305"/>
      <c r="LZW13" s="305"/>
      <c r="LZX13" s="305"/>
      <c r="LZY13" s="305"/>
      <c r="LZZ13" s="305"/>
      <c r="MAA13" s="305"/>
      <c r="MAB13" s="305"/>
      <c r="MAC13" s="305"/>
      <c r="MAD13" s="305"/>
      <c r="MAE13" s="305"/>
      <c r="MAF13" s="305"/>
      <c r="MAG13" s="305"/>
      <c r="MAH13" s="305"/>
      <c r="MAI13" s="305"/>
      <c r="MAJ13" s="305"/>
      <c r="MAK13" s="305"/>
      <c r="MAL13" s="305"/>
      <c r="MAM13" s="305"/>
      <c r="MAN13" s="305"/>
      <c r="MAO13" s="305"/>
      <c r="MAP13" s="305"/>
      <c r="MAQ13" s="305"/>
      <c r="MAR13" s="305"/>
      <c r="MAS13" s="305"/>
      <c r="MAT13" s="305"/>
      <c r="MAU13" s="305"/>
      <c r="MAV13" s="305"/>
      <c r="MAW13" s="305"/>
      <c r="MAX13" s="305"/>
      <c r="MAY13" s="305"/>
      <c r="MAZ13" s="305"/>
      <c r="MBA13" s="305"/>
      <c r="MBB13" s="305"/>
      <c r="MBC13" s="305"/>
      <c r="MBD13" s="305"/>
      <c r="MBE13" s="305"/>
      <c r="MBF13" s="305"/>
      <c r="MBG13" s="305"/>
      <c r="MBH13" s="305"/>
      <c r="MBI13" s="305"/>
      <c r="MBJ13" s="305"/>
      <c r="MBK13" s="305"/>
      <c r="MBL13" s="305"/>
      <c r="MBM13" s="305"/>
      <c r="MBN13" s="305"/>
      <c r="MBO13" s="305"/>
      <c r="MBP13" s="305"/>
      <c r="MBQ13" s="305"/>
      <c r="MBR13" s="305"/>
      <c r="MBS13" s="305"/>
      <c r="MBT13" s="305"/>
      <c r="MBU13" s="305"/>
      <c r="MBV13" s="305"/>
      <c r="MBW13" s="305"/>
      <c r="MBX13" s="305"/>
      <c r="MBY13" s="305"/>
      <c r="MBZ13" s="305"/>
      <c r="MCA13" s="305"/>
      <c r="MCB13" s="305"/>
      <c r="MCC13" s="305"/>
      <c r="MCD13" s="305"/>
      <c r="MCE13" s="305"/>
      <c r="MCF13" s="305"/>
      <c r="MCG13" s="305"/>
      <c r="MCH13" s="305"/>
      <c r="MCI13" s="305"/>
      <c r="MCJ13" s="305"/>
      <c r="MCK13" s="305"/>
      <c r="MCL13" s="305"/>
      <c r="MCM13" s="305"/>
      <c r="MCN13" s="305"/>
      <c r="MCO13" s="305"/>
      <c r="MCP13" s="305"/>
      <c r="MCQ13" s="305"/>
      <c r="MCR13" s="305"/>
      <c r="MCS13" s="305"/>
      <c r="MCT13" s="305"/>
      <c r="MCU13" s="305"/>
      <c r="MCV13" s="305"/>
      <c r="MCW13" s="305"/>
      <c r="MCX13" s="305"/>
      <c r="MCY13" s="305"/>
      <c r="MCZ13" s="305"/>
      <c r="MDA13" s="305"/>
      <c r="MDB13" s="305"/>
      <c r="MDC13" s="305"/>
      <c r="MDD13" s="305"/>
      <c r="MDE13" s="305"/>
      <c r="MDF13" s="305"/>
      <c r="MDG13" s="305"/>
      <c r="MDH13" s="305"/>
      <c r="MDI13" s="305"/>
      <c r="MDJ13" s="305"/>
      <c r="MDK13" s="305"/>
      <c r="MDL13" s="305"/>
      <c r="MDM13" s="305"/>
      <c r="MDN13" s="305"/>
      <c r="MDO13" s="305"/>
      <c r="MDP13" s="305"/>
      <c r="MDQ13" s="305"/>
      <c r="MDR13" s="305"/>
      <c r="MDS13" s="305"/>
      <c r="MDT13" s="305"/>
      <c r="MDU13" s="305"/>
      <c r="MDV13" s="305"/>
      <c r="MDW13" s="305"/>
      <c r="MDX13" s="305"/>
      <c r="MDY13" s="305"/>
      <c r="MDZ13" s="305"/>
      <c r="MEA13" s="305"/>
      <c r="MEB13" s="305"/>
      <c r="MEC13" s="305"/>
      <c r="MED13" s="305"/>
      <c r="MEE13" s="305"/>
      <c r="MEF13" s="305"/>
      <c r="MEG13" s="305"/>
      <c r="MEH13" s="305"/>
      <c r="MEI13" s="305"/>
      <c r="MEJ13" s="305"/>
      <c r="MEK13" s="305"/>
      <c r="MEL13" s="305"/>
      <c r="MEM13" s="305"/>
      <c r="MEN13" s="305"/>
      <c r="MEO13" s="305"/>
      <c r="MEP13" s="305"/>
      <c r="MEQ13" s="305"/>
      <c r="MER13" s="305"/>
      <c r="MES13" s="305"/>
      <c r="MET13" s="305"/>
      <c r="MEU13" s="305"/>
      <c r="MEV13" s="305"/>
      <c r="MEW13" s="305"/>
      <c r="MEX13" s="305"/>
      <c r="MEY13" s="305"/>
      <c r="MEZ13" s="305"/>
      <c r="MFA13" s="305"/>
      <c r="MFB13" s="305"/>
      <c r="MFC13" s="305"/>
      <c r="MFD13" s="305"/>
      <c r="MFE13" s="305"/>
      <c r="MFF13" s="305"/>
      <c r="MFG13" s="305"/>
      <c r="MFH13" s="305"/>
      <c r="MFI13" s="305"/>
      <c r="MFJ13" s="305"/>
      <c r="MFK13" s="305"/>
      <c r="MFL13" s="305"/>
      <c r="MFM13" s="305"/>
      <c r="MFN13" s="305"/>
      <c r="MFO13" s="305"/>
      <c r="MFP13" s="305"/>
      <c r="MFQ13" s="305"/>
      <c r="MFR13" s="305"/>
      <c r="MFS13" s="305"/>
      <c r="MFT13" s="305"/>
      <c r="MFU13" s="305"/>
      <c r="MFV13" s="305"/>
      <c r="MFW13" s="305"/>
      <c r="MFX13" s="305"/>
      <c r="MFY13" s="305"/>
      <c r="MFZ13" s="305"/>
      <c r="MGA13" s="305"/>
      <c r="MGB13" s="305"/>
      <c r="MGC13" s="305"/>
      <c r="MGD13" s="305"/>
      <c r="MGE13" s="305"/>
      <c r="MGF13" s="305"/>
      <c r="MGG13" s="305"/>
      <c r="MGH13" s="305"/>
      <c r="MGI13" s="305"/>
      <c r="MGJ13" s="305"/>
      <c r="MGK13" s="305"/>
      <c r="MGL13" s="305"/>
      <c r="MGM13" s="305"/>
      <c r="MGN13" s="305"/>
      <c r="MGO13" s="305"/>
      <c r="MGP13" s="305"/>
      <c r="MGQ13" s="305"/>
      <c r="MGR13" s="305"/>
      <c r="MGS13" s="305"/>
      <c r="MGT13" s="305"/>
      <c r="MGU13" s="305"/>
      <c r="MGV13" s="305"/>
      <c r="MGW13" s="305"/>
      <c r="MGX13" s="305"/>
      <c r="MGY13" s="305"/>
      <c r="MGZ13" s="305"/>
      <c r="MHA13" s="305"/>
      <c r="MHB13" s="305"/>
      <c r="MHC13" s="305"/>
      <c r="MHD13" s="305"/>
      <c r="MHE13" s="305"/>
      <c r="MHF13" s="305"/>
      <c r="MHG13" s="305"/>
      <c r="MHH13" s="305"/>
      <c r="MHI13" s="305"/>
      <c r="MHJ13" s="305"/>
      <c r="MHK13" s="305"/>
      <c r="MHL13" s="305"/>
      <c r="MHM13" s="305"/>
      <c r="MHN13" s="305"/>
      <c r="MHO13" s="305"/>
      <c r="MHP13" s="305"/>
      <c r="MHQ13" s="305"/>
      <c r="MHR13" s="305"/>
      <c r="MHS13" s="305"/>
      <c r="MHT13" s="305"/>
      <c r="MHU13" s="305"/>
      <c r="MHV13" s="305"/>
      <c r="MHW13" s="305"/>
      <c r="MHX13" s="305"/>
      <c r="MHY13" s="305"/>
      <c r="MHZ13" s="305"/>
      <c r="MIA13" s="305"/>
      <c r="MIB13" s="305"/>
      <c r="MIC13" s="305"/>
      <c r="MID13" s="305"/>
      <c r="MIE13" s="305"/>
      <c r="MIF13" s="305"/>
      <c r="MIG13" s="305"/>
      <c r="MIH13" s="305"/>
      <c r="MII13" s="305"/>
      <c r="MIJ13" s="305"/>
      <c r="MIK13" s="305"/>
      <c r="MIL13" s="305"/>
      <c r="MIM13" s="305"/>
      <c r="MIN13" s="305"/>
      <c r="MIO13" s="305"/>
      <c r="MIP13" s="305"/>
      <c r="MIQ13" s="305"/>
      <c r="MIR13" s="305"/>
      <c r="MIS13" s="305"/>
      <c r="MIT13" s="305"/>
      <c r="MIU13" s="305"/>
      <c r="MIV13" s="305"/>
      <c r="MIW13" s="305"/>
      <c r="MIX13" s="305"/>
      <c r="MIY13" s="305"/>
      <c r="MIZ13" s="305"/>
      <c r="MJA13" s="305"/>
      <c r="MJB13" s="305"/>
      <c r="MJC13" s="305"/>
      <c r="MJD13" s="305"/>
      <c r="MJE13" s="305"/>
      <c r="MJF13" s="305"/>
      <c r="MJG13" s="305"/>
      <c r="MJH13" s="305"/>
      <c r="MJI13" s="305"/>
      <c r="MJJ13" s="305"/>
      <c r="MJK13" s="305"/>
      <c r="MJL13" s="305"/>
      <c r="MJM13" s="305"/>
      <c r="MJN13" s="305"/>
      <c r="MJO13" s="305"/>
      <c r="MJP13" s="305"/>
      <c r="MJQ13" s="305"/>
      <c r="MJR13" s="305"/>
      <c r="MJS13" s="305"/>
      <c r="MJT13" s="305"/>
      <c r="MJU13" s="305"/>
      <c r="MJV13" s="305"/>
      <c r="MJW13" s="305"/>
      <c r="MJX13" s="305"/>
      <c r="MJY13" s="305"/>
      <c r="MJZ13" s="305"/>
      <c r="MKA13" s="305"/>
      <c r="MKB13" s="305"/>
      <c r="MKC13" s="305"/>
      <c r="MKD13" s="305"/>
      <c r="MKE13" s="305"/>
      <c r="MKF13" s="305"/>
      <c r="MKG13" s="305"/>
      <c r="MKH13" s="305"/>
      <c r="MKI13" s="305"/>
      <c r="MKJ13" s="305"/>
      <c r="MKK13" s="305"/>
      <c r="MKL13" s="305"/>
      <c r="MKM13" s="305"/>
      <c r="MKN13" s="305"/>
      <c r="MKO13" s="305"/>
      <c r="MKP13" s="305"/>
      <c r="MKQ13" s="305"/>
      <c r="MKR13" s="305"/>
      <c r="MKS13" s="305"/>
      <c r="MKT13" s="305"/>
      <c r="MKU13" s="305"/>
      <c r="MKV13" s="305"/>
      <c r="MKW13" s="305"/>
      <c r="MKX13" s="305"/>
      <c r="MKY13" s="305"/>
      <c r="MKZ13" s="305"/>
      <c r="MLA13" s="305"/>
      <c r="MLB13" s="305"/>
      <c r="MLC13" s="305"/>
      <c r="MLD13" s="305"/>
      <c r="MLE13" s="305"/>
      <c r="MLF13" s="305"/>
      <c r="MLG13" s="305"/>
      <c r="MLH13" s="305"/>
      <c r="MLI13" s="305"/>
      <c r="MLJ13" s="305"/>
      <c r="MLK13" s="305"/>
      <c r="MLL13" s="305"/>
      <c r="MLM13" s="305"/>
      <c r="MLN13" s="305"/>
      <c r="MLO13" s="305"/>
      <c r="MLP13" s="305"/>
      <c r="MLQ13" s="305"/>
      <c r="MLR13" s="305"/>
      <c r="MLS13" s="305"/>
      <c r="MLT13" s="305"/>
      <c r="MLU13" s="305"/>
      <c r="MLV13" s="305"/>
      <c r="MLW13" s="305"/>
      <c r="MLX13" s="305"/>
      <c r="MLY13" s="305"/>
      <c r="MLZ13" s="305"/>
      <c r="MMA13" s="305"/>
      <c r="MMB13" s="305"/>
      <c r="MMC13" s="305"/>
      <c r="MMD13" s="305"/>
      <c r="MME13" s="305"/>
      <c r="MMF13" s="305"/>
      <c r="MMG13" s="305"/>
      <c r="MMH13" s="305"/>
      <c r="MMI13" s="305"/>
      <c r="MMJ13" s="305"/>
      <c r="MMK13" s="305"/>
      <c r="MML13" s="305"/>
      <c r="MMM13" s="305"/>
      <c r="MMN13" s="305"/>
      <c r="MMO13" s="305"/>
      <c r="MMP13" s="305"/>
      <c r="MMQ13" s="305"/>
      <c r="MMR13" s="305"/>
      <c r="MMS13" s="305"/>
      <c r="MMT13" s="305"/>
      <c r="MMU13" s="305"/>
      <c r="MMV13" s="305"/>
      <c r="MMW13" s="305"/>
      <c r="MMX13" s="305"/>
      <c r="MMY13" s="305"/>
      <c r="MMZ13" s="305"/>
      <c r="MNA13" s="305"/>
      <c r="MNB13" s="305"/>
      <c r="MNC13" s="305"/>
      <c r="MND13" s="305"/>
      <c r="MNE13" s="305"/>
      <c r="MNF13" s="305"/>
      <c r="MNG13" s="305"/>
      <c r="MNH13" s="305"/>
      <c r="MNI13" s="305"/>
      <c r="MNJ13" s="305"/>
      <c r="MNK13" s="305"/>
      <c r="MNL13" s="305"/>
      <c r="MNM13" s="305"/>
      <c r="MNN13" s="305"/>
      <c r="MNO13" s="305"/>
      <c r="MNP13" s="305"/>
      <c r="MNQ13" s="305"/>
      <c r="MNR13" s="305"/>
      <c r="MNS13" s="305"/>
      <c r="MNT13" s="305"/>
      <c r="MNU13" s="305"/>
      <c r="MNV13" s="305"/>
      <c r="MNW13" s="305"/>
      <c r="MNX13" s="305"/>
      <c r="MNY13" s="305"/>
      <c r="MNZ13" s="305"/>
      <c r="MOA13" s="305"/>
      <c r="MOB13" s="305"/>
      <c r="MOC13" s="305"/>
      <c r="MOD13" s="305"/>
      <c r="MOE13" s="305"/>
      <c r="MOF13" s="305"/>
      <c r="MOG13" s="305"/>
      <c r="MOH13" s="305"/>
      <c r="MOI13" s="305"/>
      <c r="MOJ13" s="305"/>
      <c r="MOK13" s="305"/>
      <c r="MOL13" s="305"/>
      <c r="MOM13" s="305"/>
      <c r="MON13" s="305"/>
      <c r="MOO13" s="305"/>
      <c r="MOP13" s="305"/>
      <c r="MOQ13" s="305"/>
      <c r="MOR13" s="305"/>
      <c r="MOS13" s="305"/>
      <c r="MOT13" s="305"/>
      <c r="MOU13" s="305"/>
      <c r="MOV13" s="305"/>
      <c r="MOW13" s="305"/>
      <c r="MOX13" s="305"/>
      <c r="MOY13" s="305"/>
      <c r="MOZ13" s="305"/>
      <c r="MPA13" s="305"/>
      <c r="MPB13" s="305"/>
      <c r="MPC13" s="305"/>
      <c r="MPD13" s="305"/>
      <c r="MPE13" s="305"/>
      <c r="MPF13" s="305"/>
      <c r="MPG13" s="305"/>
      <c r="MPH13" s="305"/>
      <c r="MPI13" s="305"/>
      <c r="MPJ13" s="305"/>
      <c r="MPK13" s="305"/>
      <c r="MPL13" s="305"/>
      <c r="MPM13" s="305"/>
      <c r="MPN13" s="305"/>
      <c r="MPO13" s="305"/>
      <c r="MPP13" s="305"/>
      <c r="MPQ13" s="305"/>
      <c r="MPR13" s="305"/>
      <c r="MPS13" s="305"/>
      <c r="MPT13" s="305"/>
      <c r="MPU13" s="305"/>
      <c r="MPV13" s="305"/>
      <c r="MPW13" s="305"/>
      <c r="MPX13" s="305"/>
      <c r="MPY13" s="305"/>
      <c r="MPZ13" s="305"/>
      <c r="MQA13" s="305"/>
      <c r="MQB13" s="305"/>
      <c r="MQC13" s="305"/>
      <c r="MQD13" s="305"/>
      <c r="MQE13" s="305"/>
      <c r="MQF13" s="305"/>
      <c r="MQG13" s="305"/>
      <c r="MQH13" s="305"/>
      <c r="MQI13" s="305"/>
      <c r="MQJ13" s="305"/>
      <c r="MQK13" s="305"/>
      <c r="MQL13" s="305"/>
      <c r="MQM13" s="305"/>
      <c r="MQN13" s="305"/>
      <c r="MQO13" s="305"/>
      <c r="MQP13" s="305"/>
      <c r="MQQ13" s="305"/>
      <c r="MQR13" s="305"/>
      <c r="MQS13" s="305"/>
      <c r="MQT13" s="305"/>
      <c r="MQU13" s="305"/>
      <c r="MQV13" s="305"/>
      <c r="MQW13" s="305"/>
      <c r="MQX13" s="305"/>
      <c r="MQY13" s="305"/>
      <c r="MQZ13" s="305"/>
      <c r="MRA13" s="305"/>
      <c r="MRB13" s="305"/>
      <c r="MRC13" s="305"/>
      <c r="MRD13" s="305"/>
      <c r="MRE13" s="305"/>
      <c r="MRF13" s="305"/>
      <c r="MRG13" s="305"/>
      <c r="MRH13" s="305"/>
      <c r="MRI13" s="305"/>
      <c r="MRJ13" s="305"/>
      <c r="MRK13" s="305"/>
      <c r="MRL13" s="305"/>
      <c r="MRM13" s="305"/>
      <c r="MRN13" s="305"/>
      <c r="MRO13" s="305"/>
      <c r="MRP13" s="305"/>
      <c r="MRQ13" s="305"/>
      <c r="MRR13" s="305"/>
      <c r="MRS13" s="305"/>
      <c r="MRT13" s="305"/>
      <c r="MRU13" s="305"/>
      <c r="MRV13" s="305"/>
      <c r="MRW13" s="305"/>
      <c r="MRX13" s="305"/>
      <c r="MRY13" s="305"/>
      <c r="MRZ13" s="305"/>
      <c r="MSA13" s="305"/>
      <c r="MSB13" s="305"/>
      <c r="MSC13" s="305"/>
      <c r="MSD13" s="305"/>
      <c r="MSE13" s="305"/>
      <c r="MSF13" s="305"/>
      <c r="MSG13" s="305"/>
      <c r="MSH13" s="305"/>
      <c r="MSI13" s="305"/>
      <c r="MSJ13" s="305"/>
      <c r="MSK13" s="305"/>
      <c r="MSL13" s="305"/>
      <c r="MSM13" s="305"/>
      <c r="MSN13" s="305"/>
      <c r="MSO13" s="305"/>
      <c r="MSP13" s="305"/>
      <c r="MSQ13" s="305"/>
      <c r="MSR13" s="305"/>
      <c r="MSS13" s="305"/>
      <c r="MST13" s="305"/>
      <c r="MSU13" s="305"/>
      <c r="MSV13" s="305"/>
      <c r="MSW13" s="305"/>
      <c r="MSX13" s="305"/>
      <c r="MSY13" s="305"/>
      <c r="MSZ13" s="305"/>
      <c r="MTA13" s="305"/>
      <c r="MTB13" s="305"/>
      <c r="MTC13" s="305"/>
      <c r="MTD13" s="305"/>
      <c r="MTE13" s="305"/>
      <c r="MTF13" s="305"/>
      <c r="MTG13" s="305"/>
      <c r="MTH13" s="305"/>
      <c r="MTI13" s="305"/>
      <c r="MTJ13" s="305"/>
      <c r="MTK13" s="305"/>
      <c r="MTL13" s="305"/>
      <c r="MTM13" s="305"/>
      <c r="MTN13" s="305"/>
      <c r="MTO13" s="305"/>
      <c r="MTP13" s="305"/>
      <c r="MTQ13" s="305"/>
      <c r="MTR13" s="305"/>
      <c r="MTS13" s="305"/>
      <c r="MTT13" s="305"/>
      <c r="MTU13" s="305"/>
      <c r="MTV13" s="305"/>
      <c r="MTW13" s="305"/>
      <c r="MTX13" s="305"/>
      <c r="MTY13" s="305"/>
      <c r="MTZ13" s="305"/>
      <c r="MUA13" s="305"/>
      <c r="MUB13" s="305"/>
      <c r="MUC13" s="305"/>
      <c r="MUD13" s="305"/>
      <c r="MUE13" s="305"/>
      <c r="MUF13" s="305"/>
      <c r="MUG13" s="305"/>
      <c r="MUH13" s="305"/>
      <c r="MUI13" s="305"/>
      <c r="MUJ13" s="305"/>
      <c r="MUK13" s="305"/>
      <c r="MUL13" s="305"/>
      <c r="MUM13" s="305"/>
      <c r="MUN13" s="305"/>
      <c r="MUO13" s="305"/>
      <c r="MUP13" s="305"/>
      <c r="MUQ13" s="305"/>
      <c r="MUR13" s="305"/>
      <c r="MUS13" s="305"/>
      <c r="MUT13" s="305"/>
      <c r="MUU13" s="305"/>
      <c r="MUV13" s="305"/>
      <c r="MUW13" s="305"/>
      <c r="MUX13" s="305"/>
      <c r="MUY13" s="305"/>
      <c r="MUZ13" s="305"/>
      <c r="MVA13" s="305"/>
      <c r="MVB13" s="305"/>
      <c r="MVC13" s="305"/>
      <c r="MVD13" s="305"/>
      <c r="MVE13" s="305"/>
      <c r="MVF13" s="305"/>
      <c r="MVG13" s="305"/>
      <c r="MVH13" s="305"/>
      <c r="MVI13" s="305"/>
      <c r="MVJ13" s="305"/>
      <c r="MVK13" s="305"/>
      <c r="MVL13" s="305"/>
      <c r="MVM13" s="305"/>
      <c r="MVN13" s="305"/>
      <c r="MVO13" s="305"/>
      <c r="MVP13" s="305"/>
      <c r="MVQ13" s="305"/>
      <c r="MVR13" s="305"/>
      <c r="MVS13" s="305"/>
      <c r="MVT13" s="305"/>
      <c r="MVU13" s="305"/>
      <c r="MVV13" s="305"/>
      <c r="MVW13" s="305"/>
      <c r="MVX13" s="305"/>
      <c r="MVY13" s="305"/>
      <c r="MVZ13" s="305"/>
      <c r="MWA13" s="305"/>
      <c r="MWB13" s="305"/>
      <c r="MWC13" s="305"/>
      <c r="MWD13" s="305"/>
      <c r="MWE13" s="305"/>
      <c r="MWF13" s="305"/>
      <c r="MWG13" s="305"/>
      <c r="MWH13" s="305"/>
      <c r="MWI13" s="305"/>
      <c r="MWJ13" s="305"/>
      <c r="MWK13" s="305"/>
      <c r="MWL13" s="305"/>
      <c r="MWM13" s="305"/>
      <c r="MWN13" s="305"/>
      <c r="MWO13" s="305"/>
      <c r="MWP13" s="305"/>
      <c r="MWQ13" s="305"/>
      <c r="MWR13" s="305"/>
      <c r="MWS13" s="305"/>
      <c r="MWT13" s="305"/>
      <c r="MWU13" s="305"/>
      <c r="MWV13" s="305"/>
      <c r="MWW13" s="305"/>
      <c r="MWX13" s="305"/>
      <c r="MWY13" s="305"/>
      <c r="MWZ13" s="305"/>
      <c r="MXA13" s="305"/>
      <c r="MXB13" s="305"/>
      <c r="MXC13" s="305"/>
      <c r="MXD13" s="305"/>
      <c r="MXE13" s="305"/>
      <c r="MXF13" s="305"/>
      <c r="MXG13" s="305"/>
      <c r="MXH13" s="305"/>
      <c r="MXI13" s="305"/>
      <c r="MXJ13" s="305"/>
      <c r="MXK13" s="305"/>
      <c r="MXL13" s="305"/>
      <c r="MXM13" s="305"/>
      <c r="MXN13" s="305"/>
      <c r="MXO13" s="305"/>
      <c r="MXP13" s="305"/>
      <c r="MXQ13" s="305"/>
      <c r="MXR13" s="305"/>
      <c r="MXS13" s="305"/>
      <c r="MXT13" s="305"/>
      <c r="MXU13" s="305"/>
      <c r="MXV13" s="305"/>
      <c r="MXW13" s="305"/>
      <c r="MXX13" s="305"/>
      <c r="MXY13" s="305"/>
      <c r="MXZ13" s="305"/>
      <c r="MYA13" s="305"/>
      <c r="MYB13" s="305"/>
      <c r="MYC13" s="305"/>
      <c r="MYD13" s="305"/>
      <c r="MYE13" s="305"/>
      <c r="MYF13" s="305"/>
      <c r="MYG13" s="305"/>
      <c r="MYH13" s="305"/>
      <c r="MYI13" s="305"/>
      <c r="MYJ13" s="305"/>
      <c r="MYK13" s="305"/>
      <c r="MYL13" s="305"/>
      <c r="MYM13" s="305"/>
      <c r="MYN13" s="305"/>
      <c r="MYO13" s="305"/>
      <c r="MYP13" s="305"/>
      <c r="MYQ13" s="305"/>
      <c r="MYR13" s="305"/>
      <c r="MYS13" s="305"/>
      <c r="MYT13" s="305"/>
      <c r="MYU13" s="305"/>
      <c r="MYV13" s="305"/>
      <c r="MYW13" s="305"/>
      <c r="MYX13" s="305"/>
      <c r="MYY13" s="305"/>
      <c r="MYZ13" s="305"/>
      <c r="MZA13" s="305"/>
      <c r="MZB13" s="305"/>
      <c r="MZC13" s="305"/>
      <c r="MZD13" s="305"/>
      <c r="MZE13" s="305"/>
      <c r="MZF13" s="305"/>
      <c r="MZG13" s="305"/>
      <c r="MZH13" s="305"/>
      <c r="MZI13" s="305"/>
      <c r="MZJ13" s="305"/>
      <c r="MZK13" s="305"/>
      <c r="MZL13" s="305"/>
      <c r="MZM13" s="305"/>
      <c r="MZN13" s="305"/>
      <c r="MZO13" s="305"/>
      <c r="MZP13" s="305"/>
      <c r="MZQ13" s="305"/>
      <c r="MZR13" s="305"/>
      <c r="MZS13" s="305"/>
      <c r="MZT13" s="305"/>
      <c r="MZU13" s="305"/>
      <c r="MZV13" s="305"/>
      <c r="MZW13" s="305"/>
      <c r="MZX13" s="305"/>
      <c r="MZY13" s="305"/>
      <c r="MZZ13" s="305"/>
      <c r="NAA13" s="305"/>
      <c r="NAB13" s="305"/>
      <c r="NAC13" s="305"/>
      <c r="NAD13" s="305"/>
      <c r="NAE13" s="305"/>
      <c r="NAF13" s="305"/>
      <c r="NAG13" s="305"/>
      <c r="NAH13" s="305"/>
      <c r="NAI13" s="305"/>
      <c r="NAJ13" s="305"/>
      <c r="NAK13" s="305"/>
      <c r="NAL13" s="305"/>
      <c r="NAM13" s="305"/>
      <c r="NAN13" s="305"/>
      <c r="NAO13" s="305"/>
      <c r="NAP13" s="305"/>
      <c r="NAQ13" s="305"/>
      <c r="NAR13" s="305"/>
      <c r="NAS13" s="305"/>
      <c r="NAT13" s="305"/>
      <c r="NAU13" s="305"/>
      <c r="NAV13" s="305"/>
      <c r="NAW13" s="305"/>
      <c r="NAX13" s="305"/>
      <c r="NAY13" s="305"/>
      <c r="NAZ13" s="305"/>
      <c r="NBA13" s="305"/>
      <c r="NBB13" s="305"/>
      <c r="NBC13" s="305"/>
      <c r="NBD13" s="305"/>
      <c r="NBE13" s="305"/>
      <c r="NBF13" s="305"/>
      <c r="NBG13" s="305"/>
      <c r="NBH13" s="305"/>
      <c r="NBI13" s="305"/>
      <c r="NBJ13" s="305"/>
      <c r="NBK13" s="305"/>
      <c r="NBL13" s="305"/>
      <c r="NBM13" s="305"/>
      <c r="NBN13" s="305"/>
      <c r="NBO13" s="305"/>
      <c r="NBP13" s="305"/>
      <c r="NBQ13" s="305"/>
      <c r="NBR13" s="305"/>
      <c r="NBS13" s="305"/>
      <c r="NBT13" s="305"/>
      <c r="NBU13" s="305"/>
      <c r="NBV13" s="305"/>
      <c r="NBW13" s="305"/>
      <c r="NBX13" s="305"/>
      <c r="NBY13" s="305"/>
      <c r="NBZ13" s="305"/>
      <c r="NCA13" s="305"/>
      <c r="NCB13" s="305"/>
      <c r="NCC13" s="305"/>
      <c r="NCD13" s="305"/>
      <c r="NCE13" s="305"/>
      <c r="NCF13" s="305"/>
      <c r="NCG13" s="305"/>
      <c r="NCH13" s="305"/>
      <c r="NCI13" s="305"/>
      <c r="NCJ13" s="305"/>
      <c r="NCK13" s="305"/>
      <c r="NCL13" s="305"/>
      <c r="NCM13" s="305"/>
      <c r="NCN13" s="305"/>
      <c r="NCO13" s="305"/>
      <c r="NCP13" s="305"/>
      <c r="NCQ13" s="305"/>
      <c r="NCR13" s="305"/>
      <c r="NCS13" s="305"/>
      <c r="NCT13" s="305"/>
      <c r="NCU13" s="305"/>
      <c r="NCV13" s="305"/>
      <c r="NCW13" s="305"/>
      <c r="NCX13" s="305"/>
      <c r="NCY13" s="305"/>
      <c r="NCZ13" s="305"/>
      <c r="NDA13" s="305"/>
      <c r="NDB13" s="305"/>
      <c r="NDC13" s="305"/>
      <c r="NDD13" s="305"/>
      <c r="NDE13" s="305"/>
      <c r="NDF13" s="305"/>
      <c r="NDG13" s="305"/>
      <c r="NDH13" s="305"/>
      <c r="NDI13" s="305"/>
      <c r="NDJ13" s="305"/>
      <c r="NDK13" s="305"/>
      <c r="NDL13" s="305"/>
      <c r="NDM13" s="305"/>
      <c r="NDN13" s="305"/>
      <c r="NDO13" s="305"/>
      <c r="NDP13" s="305"/>
      <c r="NDQ13" s="305"/>
      <c r="NDR13" s="305"/>
      <c r="NDS13" s="305"/>
      <c r="NDT13" s="305"/>
      <c r="NDU13" s="305"/>
      <c r="NDV13" s="305"/>
      <c r="NDW13" s="305"/>
      <c r="NDX13" s="305"/>
      <c r="NDY13" s="305"/>
      <c r="NDZ13" s="305"/>
      <c r="NEA13" s="305"/>
      <c r="NEB13" s="305"/>
      <c r="NEC13" s="305"/>
      <c r="NED13" s="305"/>
      <c r="NEE13" s="305"/>
      <c r="NEF13" s="305"/>
      <c r="NEG13" s="305"/>
      <c r="NEH13" s="305"/>
      <c r="NEI13" s="305"/>
      <c r="NEJ13" s="305"/>
      <c r="NEK13" s="305"/>
      <c r="NEL13" s="305"/>
      <c r="NEM13" s="305"/>
      <c r="NEN13" s="305"/>
      <c r="NEO13" s="305"/>
      <c r="NEP13" s="305"/>
      <c r="NEQ13" s="305"/>
      <c r="NER13" s="305"/>
      <c r="NES13" s="305"/>
      <c r="NET13" s="305"/>
      <c r="NEU13" s="305"/>
      <c r="NEV13" s="305"/>
      <c r="NEW13" s="305"/>
      <c r="NEX13" s="305"/>
      <c r="NEY13" s="305"/>
      <c r="NEZ13" s="305"/>
      <c r="NFA13" s="305"/>
      <c r="NFB13" s="305"/>
      <c r="NFC13" s="305"/>
      <c r="NFD13" s="305"/>
      <c r="NFE13" s="305"/>
      <c r="NFF13" s="305"/>
      <c r="NFG13" s="305"/>
      <c r="NFH13" s="305"/>
      <c r="NFI13" s="305"/>
      <c r="NFJ13" s="305"/>
      <c r="NFK13" s="305"/>
      <c r="NFL13" s="305"/>
      <c r="NFM13" s="305"/>
      <c r="NFN13" s="305"/>
      <c r="NFO13" s="305"/>
      <c r="NFP13" s="305"/>
      <c r="NFQ13" s="305"/>
      <c r="NFR13" s="305"/>
      <c r="NFS13" s="305"/>
      <c r="NFT13" s="305"/>
      <c r="NFU13" s="305"/>
      <c r="NFV13" s="305"/>
      <c r="NFW13" s="305"/>
      <c r="NFX13" s="305"/>
      <c r="NFY13" s="305"/>
      <c r="NFZ13" s="305"/>
      <c r="NGA13" s="305"/>
      <c r="NGB13" s="305"/>
      <c r="NGC13" s="305"/>
      <c r="NGD13" s="305"/>
      <c r="NGE13" s="305"/>
      <c r="NGF13" s="305"/>
      <c r="NGG13" s="305"/>
      <c r="NGH13" s="305"/>
      <c r="NGI13" s="305"/>
      <c r="NGJ13" s="305"/>
      <c r="NGK13" s="305"/>
      <c r="NGL13" s="305"/>
      <c r="NGM13" s="305"/>
      <c r="NGN13" s="305"/>
      <c r="NGO13" s="305"/>
      <c r="NGP13" s="305"/>
      <c r="NGQ13" s="305"/>
      <c r="NGR13" s="305"/>
      <c r="NGS13" s="305"/>
      <c r="NGT13" s="305"/>
      <c r="NGU13" s="305"/>
      <c r="NGV13" s="305"/>
      <c r="NGW13" s="305"/>
      <c r="NGX13" s="305"/>
      <c r="NGY13" s="305"/>
      <c r="NGZ13" s="305"/>
      <c r="NHA13" s="305"/>
      <c r="NHB13" s="305"/>
      <c r="NHC13" s="305"/>
      <c r="NHD13" s="305"/>
      <c r="NHE13" s="305"/>
      <c r="NHF13" s="305"/>
      <c r="NHG13" s="305"/>
      <c r="NHH13" s="305"/>
      <c r="NHI13" s="305"/>
      <c r="NHJ13" s="305"/>
      <c r="NHK13" s="305"/>
      <c r="NHL13" s="305"/>
      <c r="NHM13" s="305"/>
      <c r="NHN13" s="305"/>
      <c r="NHO13" s="305"/>
      <c r="NHP13" s="305"/>
      <c r="NHQ13" s="305"/>
      <c r="NHR13" s="305"/>
      <c r="NHS13" s="305"/>
      <c r="NHT13" s="305"/>
      <c r="NHU13" s="305"/>
      <c r="NHV13" s="305"/>
      <c r="NHW13" s="305"/>
      <c r="NHX13" s="305"/>
      <c r="NHY13" s="305"/>
      <c r="NHZ13" s="305"/>
      <c r="NIA13" s="305"/>
      <c r="NIB13" s="305"/>
      <c r="NIC13" s="305"/>
      <c r="NID13" s="305"/>
      <c r="NIE13" s="305"/>
      <c r="NIF13" s="305"/>
      <c r="NIG13" s="305"/>
      <c r="NIH13" s="305"/>
      <c r="NII13" s="305"/>
      <c r="NIJ13" s="305"/>
      <c r="NIK13" s="305"/>
      <c r="NIL13" s="305"/>
      <c r="NIM13" s="305"/>
      <c r="NIN13" s="305"/>
      <c r="NIO13" s="305"/>
      <c r="NIP13" s="305"/>
      <c r="NIQ13" s="305"/>
      <c r="NIR13" s="305"/>
      <c r="NIS13" s="305"/>
      <c r="NIT13" s="305"/>
      <c r="NIU13" s="305"/>
      <c r="NIV13" s="305"/>
      <c r="NIW13" s="305"/>
      <c r="NIX13" s="305"/>
      <c r="NIY13" s="305"/>
      <c r="NIZ13" s="305"/>
      <c r="NJA13" s="305"/>
      <c r="NJB13" s="305"/>
      <c r="NJC13" s="305"/>
      <c r="NJD13" s="305"/>
      <c r="NJE13" s="305"/>
      <c r="NJF13" s="305"/>
      <c r="NJG13" s="305"/>
      <c r="NJH13" s="305"/>
      <c r="NJI13" s="305"/>
      <c r="NJJ13" s="305"/>
      <c r="NJK13" s="305"/>
      <c r="NJL13" s="305"/>
      <c r="NJM13" s="305"/>
      <c r="NJN13" s="305"/>
      <c r="NJO13" s="305"/>
      <c r="NJP13" s="305"/>
      <c r="NJQ13" s="305"/>
      <c r="NJR13" s="305"/>
      <c r="NJS13" s="305"/>
      <c r="NJT13" s="305"/>
      <c r="NJU13" s="305"/>
      <c r="NJV13" s="305"/>
      <c r="NJW13" s="305"/>
      <c r="NJX13" s="305"/>
      <c r="NJY13" s="305"/>
      <c r="NJZ13" s="305"/>
      <c r="NKA13" s="305"/>
      <c r="NKB13" s="305"/>
      <c r="NKC13" s="305"/>
      <c r="NKD13" s="305"/>
      <c r="NKE13" s="305"/>
      <c r="NKF13" s="305"/>
      <c r="NKG13" s="305"/>
      <c r="NKH13" s="305"/>
      <c r="NKI13" s="305"/>
      <c r="NKJ13" s="305"/>
      <c r="NKK13" s="305"/>
      <c r="NKL13" s="305"/>
      <c r="NKM13" s="305"/>
      <c r="NKN13" s="305"/>
      <c r="NKO13" s="305"/>
      <c r="NKP13" s="305"/>
      <c r="NKQ13" s="305"/>
      <c r="NKR13" s="305"/>
      <c r="NKS13" s="305"/>
      <c r="NKT13" s="305"/>
      <c r="NKU13" s="305"/>
      <c r="NKV13" s="305"/>
      <c r="NKW13" s="305"/>
      <c r="NKX13" s="305"/>
      <c r="NKY13" s="305"/>
      <c r="NKZ13" s="305"/>
      <c r="NLA13" s="305"/>
      <c r="NLB13" s="305"/>
      <c r="NLC13" s="305"/>
      <c r="NLD13" s="305"/>
      <c r="NLE13" s="305"/>
      <c r="NLF13" s="305"/>
      <c r="NLG13" s="305"/>
      <c r="NLH13" s="305"/>
      <c r="NLI13" s="305"/>
      <c r="NLJ13" s="305"/>
      <c r="NLK13" s="305"/>
      <c r="NLL13" s="305"/>
      <c r="NLM13" s="305"/>
      <c r="NLN13" s="305"/>
      <c r="NLO13" s="305"/>
      <c r="NLP13" s="305"/>
      <c r="NLQ13" s="305"/>
      <c r="NLR13" s="305"/>
      <c r="NLS13" s="305"/>
      <c r="NLT13" s="305"/>
      <c r="NLU13" s="305"/>
      <c r="NLV13" s="305"/>
      <c r="NLW13" s="305"/>
      <c r="NLX13" s="305"/>
      <c r="NLY13" s="305"/>
      <c r="NLZ13" s="305"/>
      <c r="NMA13" s="305"/>
      <c r="NMB13" s="305"/>
      <c r="NMC13" s="305"/>
      <c r="NMD13" s="305"/>
      <c r="NME13" s="305"/>
      <c r="NMF13" s="305"/>
      <c r="NMG13" s="305"/>
      <c r="NMH13" s="305"/>
      <c r="NMI13" s="305"/>
      <c r="NMJ13" s="305"/>
      <c r="NMK13" s="305"/>
      <c r="NML13" s="305"/>
      <c r="NMM13" s="305"/>
      <c r="NMN13" s="305"/>
      <c r="NMO13" s="305"/>
      <c r="NMP13" s="305"/>
      <c r="NMQ13" s="305"/>
      <c r="NMR13" s="305"/>
      <c r="NMS13" s="305"/>
      <c r="NMT13" s="305"/>
      <c r="NMU13" s="305"/>
      <c r="NMV13" s="305"/>
      <c r="NMW13" s="305"/>
      <c r="NMX13" s="305"/>
      <c r="NMY13" s="305"/>
      <c r="NMZ13" s="305"/>
      <c r="NNA13" s="305"/>
      <c r="NNB13" s="305"/>
      <c r="NNC13" s="305"/>
      <c r="NND13" s="305"/>
      <c r="NNE13" s="305"/>
      <c r="NNF13" s="305"/>
      <c r="NNG13" s="305"/>
      <c r="NNH13" s="305"/>
      <c r="NNI13" s="305"/>
      <c r="NNJ13" s="305"/>
      <c r="NNK13" s="305"/>
      <c r="NNL13" s="305"/>
      <c r="NNM13" s="305"/>
      <c r="NNN13" s="305"/>
      <c r="NNO13" s="305"/>
      <c r="NNP13" s="305"/>
      <c r="NNQ13" s="305"/>
      <c r="NNR13" s="305"/>
      <c r="NNS13" s="305"/>
      <c r="NNT13" s="305"/>
      <c r="NNU13" s="305"/>
      <c r="NNV13" s="305"/>
      <c r="NNW13" s="305"/>
      <c r="NNX13" s="305"/>
      <c r="NNY13" s="305"/>
      <c r="NNZ13" s="305"/>
      <c r="NOA13" s="305"/>
      <c r="NOB13" s="305"/>
      <c r="NOC13" s="305"/>
      <c r="NOD13" s="305"/>
      <c r="NOE13" s="305"/>
      <c r="NOF13" s="305"/>
      <c r="NOG13" s="305"/>
      <c r="NOH13" s="305"/>
      <c r="NOI13" s="305"/>
      <c r="NOJ13" s="305"/>
      <c r="NOK13" s="305"/>
      <c r="NOL13" s="305"/>
      <c r="NOM13" s="305"/>
      <c r="NON13" s="305"/>
      <c r="NOO13" s="305"/>
      <c r="NOP13" s="305"/>
      <c r="NOQ13" s="305"/>
      <c r="NOR13" s="305"/>
      <c r="NOS13" s="305"/>
      <c r="NOT13" s="305"/>
      <c r="NOU13" s="305"/>
      <c r="NOV13" s="305"/>
      <c r="NOW13" s="305"/>
      <c r="NOX13" s="305"/>
      <c r="NOY13" s="305"/>
      <c r="NOZ13" s="305"/>
      <c r="NPA13" s="305"/>
      <c r="NPB13" s="305"/>
      <c r="NPC13" s="305"/>
      <c r="NPD13" s="305"/>
      <c r="NPE13" s="305"/>
      <c r="NPF13" s="305"/>
      <c r="NPG13" s="305"/>
      <c r="NPH13" s="305"/>
      <c r="NPI13" s="305"/>
      <c r="NPJ13" s="305"/>
      <c r="NPK13" s="305"/>
      <c r="NPL13" s="305"/>
      <c r="NPM13" s="305"/>
      <c r="NPN13" s="305"/>
      <c r="NPO13" s="305"/>
      <c r="NPP13" s="305"/>
      <c r="NPQ13" s="305"/>
      <c r="NPR13" s="305"/>
      <c r="NPS13" s="305"/>
      <c r="NPT13" s="305"/>
      <c r="NPU13" s="305"/>
      <c r="NPV13" s="305"/>
      <c r="NPW13" s="305"/>
      <c r="NPX13" s="305"/>
      <c r="NPY13" s="305"/>
      <c r="NPZ13" s="305"/>
      <c r="NQA13" s="305"/>
      <c r="NQB13" s="305"/>
      <c r="NQC13" s="305"/>
      <c r="NQD13" s="305"/>
      <c r="NQE13" s="305"/>
      <c r="NQF13" s="305"/>
      <c r="NQG13" s="305"/>
      <c r="NQH13" s="305"/>
      <c r="NQI13" s="305"/>
      <c r="NQJ13" s="305"/>
      <c r="NQK13" s="305"/>
      <c r="NQL13" s="305"/>
      <c r="NQM13" s="305"/>
      <c r="NQN13" s="305"/>
      <c r="NQO13" s="305"/>
      <c r="NQP13" s="305"/>
      <c r="NQQ13" s="305"/>
      <c r="NQR13" s="305"/>
      <c r="NQS13" s="305"/>
      <c r="NQT13" s="305"/>
      <c r="NQU13" s="305"/>
      <c r="NQV13" s="305"/>
      <c r="NQW13" s="305"/>
      <c r="NQX13" s="305"/>
      <c r="NQY13" s="305"/>
      <c r="NQZ13" s="305"/>
      <c r="NRA13" s="305"/>
      <c r="NRB13" s="305"/>
      <c r="NRC13" s="305"/>
      <c r="NRD13" s="305"/>
      <c r="NRE13" s="305"/>
      <c r="NRF13" s="305"/>
      <c r="NRG13" s="305"/>
      <c r="NRH13" s="305"/>
      <c r="NRI13" s="305"/>
      <c r="NRJ13" s="305"/>
      <c r="NRK13" s="305"/>
      <c r="NRL13" s="305"/>
      <c r="NRM13" s="305"/>
      <c r="NRN13" s="305"/>
      <c r="NRO13" s="305"/>
      <c r="NRP13" s="305"/>
      <c r="NRQ13" s="305"/>
      <c r="NRR13" s="305"/>
      <c r="NRS13" s="305"/>
      <c r="NRT13" s="305"/>
      <c r="NRU13" s="305"/>
      <c r="NRV13" s="305"/>
      <c r="NRW13" s="305"/>
      <c r="NRX13" s="305"/>
      <c r="NRY13" s="305"/>
      <c r="NRZ13" s="305"/>
      <c r="NSA13" s="305"/>
      <c r="NSB13" s="305"/>
      <c r="NSC13" s="305"/>
      <c r="NSD13" s="305"/>
      <c r="NSE13" s="305"/>
      <c r="NSF13" s="305"/>
      <c r="NSG13" s="305"/>
      <c r="NSH13" s="305"/>
      <c r="NSI13" s="305"/>
      <c r="NSJ13" s="305"/>
      <c r="NSK13" s="305"/>
      <c r="NSL13" s="305"/>
      <c r="NSM13" s="305"/>
      <c r="NSN13" s="305"/>
      <c r="NSO13" s="305"/>
      <c r="NSP13" s="305"/>
      <c r="NSQ13" s="305"/>
      <c r="NSR13" s="305"/>
      <c r="NSS13" s="305"/>
      <c r="NST13" s="305"/>
      <c r="NSU13" s="305"/>
      <c r="NSV13" s="305"/>
      <c r="NSW13" s="305"/>
      <c r="NSX13" s="305"/>
      <c r="NSY13" s="305"/>
      <c r="NSZ13" s="305"/>
      <c r="NTA13" s="305"/>
      <c r="NTB13" s="305"/>
      <c r="NTC13" s="305"/>
      <c r="NTD13" s="305"/>
      <c r="NTE13" s="305"/>
      <c r="NTF13" s="305"/>
      <c r="NTG13" s="305"/>
      <c r="NTH13" s="305"/>
      <c r="NTI13" s="305"/>
      <c r="NTJ13" s="305"/>
      <c r="NTK13" s="305"/>
      <c r="NTL13" s="305"/>
      <c r="NTM13" s="305"/>
      <c r="NTN13" s="305"/>
      <c r="NTO13" s="305"/>
      <c r="NTP13" s="305"/>
      <c r="NTQ13" s="305"/>
      <c r="NTR13" s="305"/>
      <c r="NTS13" s="305"/>
      <c r="NTT13" s="305"/>
      <c r="NTU13" s="305"/>
      <c r="NTV13" s="305"/>
      <c r="NTW13" s="305"/>
      <c r="NTX13" s="305"/>
      <c r="NTY13" s="305"/>
      <c r="NTZ13" s="305"/>
      <c r="NUA13" s="305"/>
      <c r="NUB13" s="305"/>
      <c r="NUC13" s="305"/>
      <c r="NUD13" s="305"/>
      <c r="NUE13" s="305"/>
      <c r="NUF13" s="305"/>
      <c r="NUG13" s="305"/>
      <c r="NUH13" s="305"/>
      <c r="NUI13" s="305"/>
      <c r="NUJ13" s="305"/>
      <c r="NUK13" s="305"/>
      <c r="NUL13" s="305"/>
      <c r="NUM13" s="305"/>
      <c r="NUN13" s="305"/>
      <c r="NUO13" s="305"/>
      <c r="NUP13" s="305"/>
      <c r="NUQ13" s="305"/>
      <c r="NUR13" s="305"/>
      <c r="NUS13" s="305"/>
      <c r="NUT13" s="305"/>
      <c r="NUU13" s="305"/>
      <c r="NUV13" s="305"/>
      <c r="NUW13" s="305"/>
      <c r="NUX13" s="305"/>
      <c r="NUY13" s="305"/>
      <c r="NUZ13" s="305"/>
      <c r="NVA13" s="305"/>
      <c r="NVB13" s="305"/>
      <c r="NVC13" s="305"/>
      <c r="NVD13" s="305"/>
      <c r="NVE13" s="305"/>
      <c r="NVF13" s="305"/>
      <c r="NVG13" s="305"/>
      <c r="NVH13" s="305"/>
      <c r="NVI13" s="305"/>
      <c r="NVJ13" s="305"/>
      <c r="NVK13" s="305"/>
      <c r="NVL13" s="305"/>
      <c r="NVM13" s="305"/>
      <c r="NVN13" s="305"/>
      <c r="NVO13" s="305"/>
      <c r="NVP13" s="305"/>
      <c r="NVQ13" s="305"/>
      <c r="NVR13" s="305"/>
      <c r="NVS13" s="305"/>
      <c r="NVT13" s="305"/>
      <c r="NVU13" s="305"/>
      <c r="NVV13" s="305"/>
      <c r="NVW13" s="305"/>
      <c r="NVX13" s="305"/>
      <c r="NVY13" s="305"/>
      <c r="NVZ13" s="305"/>
      <c r="NWA13" s="305"/>
      <c r="NWB13" s="305"/>
      <c r="NWC13" s="305"/>
      <c r="NWD13" s="305"/>
      <c r="NWE13" s="305"/>
      <c r="NWF13" s="305"/>
      <c r="NWG13" s="305"/>
      <c r="NWH13" s="305"/>
      <c r="NWI13" s="305"/>
      <c r="NWJ13" s="305"/>
      <c r="NWK13" s="305"/>
      <c r="NWL13" s="305"/>
      <c r="NWM13" s="305"/>
      <c r="NWN13" s="305"/>
      <c r="NWO13" s="305"/>
      <c r="NWP13" s="305"/>
      <c r="NWQ13" s="305"/>
      <c r="NWR13" s="305"/>
      <c r="NWS13" s="305"/>
      <c r="NWT13" s="305"/>
      <c r="NWU13" s="305"/>
      <c r="NWV13" s="305"/>
      <c r="NWW13" s="305"/>
      <c r="NWX13" s="305"/>
      <c r="NWY13" s="305"/>
      <c r="NWZ13" s="305"/>
      <c r="NXA13" s="305"/>
      <c r="NXB13" s="305"/>
      <c r="NXC13" s="305"/>
      <c r="NXD13" s="305"/>
      <c r="NXE13" s="305"/>
      <c r="NXF13" s="305"/>
      <c r="NXG13" s="305"/>
      <c r="NXH13" s="305"/>
      <c r="NXI13" s="305"/>
      <c r="NXJ13" s="305"/>
      <c r="NXK13" s="305"/>
      <c r="NXL13" s="305"/>
      <c r="NXM13" s="305"/>
      <c r="NXN13" s="305"/>
      <c r="NXO13" s="305"/>
      <c r="NXP13" s="305"/>
      <c r="NXQ13" s="305"/>
      <c r="NXR13" s="305"/>
      <c r="NXS13" s="305"/>
      <c r="NXT13" s="305"/>
      <c r="NXU13" s="305"/>
      <c r="NXV13" s="305"/>
      <c r="NXW13" s="305"/>
      <c r="NXX13" s="305"/>
      <c r="NXY13" s="305"/>
      <c r="NXZ13" s="305"/>
      <c r="NYA13" s="305"/>
      <c r="NYB13" s="305"/>
      <c r="NYC13" s="305"/>
      <c r="NYD13" s="305"/>
      <c r="NYE13" s="305"/>
      <c r="NYF13" s="305"/>
      <c r="NYG13" s="305"/>
      <c r="NYH13" s="305"/>
      <c r="NYI13" s="305"/>
      <c r="NYJ13" s="305"/>
      <c r="NYK13" s="305"/>
      <c r="NYL13" s="305"/>
      <c r="NYM13" s="305"/>
      <c r="NYN13" s="305"/>
      <c r="NYO13" s="305"/>
      <c r="NYP13" s="305"/>
      <c r="NYQ13" s="305"/>
      <c r="NYR13" s="305"/>
      <c r="NYS13" s="305"/>
      <c r="NYT13" s="305"/>
      <c r="NYU13" s="305"/>
      <c r="NYV13" s="305"/>
      <c r="NYW13" s="305"/>
      <c r="NYX13" s="305"/>
      <c r="NYY13" s="305"/>
      <c r="NYZ13" s="305"/>
      <c r="NZA13" s="305"/>
      <c r="NZB13" s="305"/>
      <c r="NZC13" s="305"/>
      <c r="NZD13" s="305"/>
      <c r="NZE13" s="305"/>
      <c r="NZF13" s="305"/>
      <c r="NZG13" s="305"/>
      <c r="NZH13" s="305"/>
      <c r="NZI13" s="305"/>
      <c r="NZJ13" s="305"/>
      <c r="NZK13" s="305"/>
      <c r="NZL13" s="305"/>
      <c r="NZM13" s="305"/>
      <c r="NZN13" s="305"/>
      <c r="NZO13" s="305"/>
      <c r="NZP13" s="305"/>
      <c r="NZQ13" s="305"/>
      <c r="NZR13" s="305"/>
      <c r="NZS13" s="305"/>
      <c r="NZT13" s="305"/>
      <c r="NZU13" s="305"/>
      <c r="NZV13" s="305"/>
      <c r="NZW13" s="305"/>
      <c r="NZX13" s="305"/>
      <c r="NZY13" s="305"/>
      <c r="NZZ13" s="305"/>
      <c r="OAA13" s="305"/>
      <c r="OAB13" s="305"/>
      <c r="OAC13" s="305"/>
      <c r="OAD13" s="305"/>
      <c r="OAE13" s="305"/>
      <c r="OAF13" s="305"/>
      <c r="OAG13" s="305"/>
      <c r="OAH13" s="305"/>
      <c r="OAI13" s="305"/>
      <c r="OAJ13" s="305"/>
      <c r="OAK13" s="305"/>
      <c r="OAL13" s="305"/>
      <c r="OAM13" s="305"/>
      <c r="OAN13" s="305"/>
      <c r="OAO13" s="305"/>
      <c r="OAP13" s="305"/>
      <c r="OAQ13" s="305"/>
      <c r="OAR13" s="305"/>
      <c r="OAS13" s="305"/>
      <c r="OAT13" s="305"/>
      <c r="OAU13" s="305"/>
      <c r="OAV13" s="305"/>
      <c r="OAW13" s="305"/>
      <c r="OAX13" s="305"/>
      <c r="OAY13" s="305"/>
      <c r="OAZ13" s="305"/>
      <c r="OBA13" s="305"/>
      <c r="OBB13" s="305"/>
      <c r="OBC13" s="305"/>
      <c r="OBD13" s="305"/>
      <c r="OBE13" s="305"/>
      <c r="OBF13" s="305"/>
      <c r="OBG13" s="305"/>
      <c r="OBH13" s="305"/>
      <c r="OBI13" s="305"/>
      <c r="OBJ13" s="305"/>
      <c r="OBK13" s="305"/>
      <c r="OBL13" s="305"/>
      <c r="OBM13" s="305"/>
      <c r="OBN13" s="305"/>
      <c r="OBO13" s="305"/>
      <c r="OBP13" s="305"/>
      <c r="OBQ13" s="305"/>
      <c r="OBR13" s="305"/>
      <c r="OBS13" s="305"/>
      <c r="OBT13" s="305"/>
      <c r="OBU13" s="305"/>
      <c r="OBV13" s="305"/>
      <c r="OBW13" s="305"/>
      <c r="OBX13" s="305"/>
      <c r="OBY13" s="305"/>
      <c r="OBZ13" s="305"/>
      <c r="OCA13" s="305"/>
      <c r="OCB13" s="305"/>
      <c r="OCC13" s="305"/>
      <c r="OCD13" s="305"/>
      <c r="OCE13" s="305"/>
      <c r="OCF13" s="305"/>
      <c r="OCG13" s="305"/>
      <c r="OCH13" s="305"/>
      <c r="OCI13" s="305"/>
      <c r="OCJ13" s="305"/>
      <c r="OCK13" s="305"/>
      <c r="OCL13" s="305"/>
      <c r="OCM13" s="305"/>
      <c r="OCN13" s="305"/>
      <c r="OCO13" s="305"/>
      <c r="OCP13" s="305"/>
      <c r="OCQ13" s="305"/>
      <c r="OCR13" s="305"/>
      <c r="OCS13" s="305"/>
      <c r="OCT13" s="305"/>
      <c r="OCU13" s="305"/>
      <c r="OCV13" s="305"/>
      <c r="OCW13" s="305"/>
      <c r="OCX13" s="305"/>
      <c r="OCY13" s="305"/>
      <c r="OCZ13" s="305"/>
      <c r="ODA13" s="305"/>
      <c r="ODB13" s="305"/>
      <c r="ODC13" s="305"/>
      <c r="ODD13" s="305"/>
      <c r="ODE13" s="305"/>
      <c r="ODF13" s="305"/>
      <c r="ODG13" s="305"/>
      <c r="ODH13" s="305"/>
      <c r="ODI13" s="305"/>
      <c r="ODJ13" s="305"/>
      <c r="ODK13" s="305"/>
      <c r="ODL13" s="305"/>
      <c r="ODM13" s="305"/>
      <c r="ODN13" s="305"/>
      <c r="ODO13" s="305"/>
      <c r="ODP13" s="305"/>
      <c r="ODQ13" s="305"/>
      <c r="ODR13" s="305"/>
      <c r="ODS13" s="305"/>
      <c r="ODT13" s="305"/>
      <c r="ODU13" s="305"/>
      <c r="ODV13" s="305"/>
      <c r="ODW13" s="305"/>
      <c r="ODX13" s="305"/>
      <c r="ODY13" s="305"/>
      <c r="ODZ13" s="305"/>
      <c r="OEA13" s="305"/>
      <c r="OEB13" s="305"/>
      <c r="OEC13" s="305"/>
      <c r="OED13" s="305"/>
      <c r="OEE13" s="305"/>
      <c r="OEF13" s="305"/>
      <c r="OEG13" s="305"/>
      <c r="OEH13" s="305"/>
      <c r="OEI13" s="305"/>
      <c r="OEJ13" s="305"/>
      <c r="OEK13" s="305"/>
      <c r="OEL13" s="305"/>
      <c r="OEM13" s="305"/>
      <c r="OEN13" s="305"/>
      <c r="OEO13" s="305"/>
      <c r="OEP13" s="305"/>
      <c r="OEQ13" s="305"/>
      <c r="OER13" s="305"/>
      <c r="OES13" s="305"/>
      <c r="OET13" s="305"/>
      <c r="OEU13" s="305"/>
      <c r="OEV13" s="305"/>
      <c r="OEW13" s="305"/>
      <c r="OEX13" s="305"/>
      <c r="OEY13" s="305"/>
      <c r="OEZ13" s="305"/>
      <c r="OFA13" s="305"/>
      <c r="OFB13" s="305"/>
      <c r="OFC13" s="305"/>
      <c r="OFD13" s="305"/>
      <c r="OFE13" s="305"/>
      <c r="OFF13" s="305"/>
      <c r="OFG13" s="305"/>
      <c r="OFH13" s="305"/>
      <c r="OFI13" s="305"/>
      <c r="OFJ13" s="305"/>
      <c r="OFK13" s="305"/>
      <c r="OFL13" s="305"/>
      <c r="OFM13" s="305"/>
      <c r="OFN13" s="305"/>
      <c r="OFO13" s="305"/>
      <c r="OFP13" s="305"/>
      <c r="OFQ13" s="305"/>
      <c r="OFR13" s="305"/>
      <c r="OFS13" s="305"/>
      <c r="OFT13" s="305"/>
      <c r="OFU13" s="305"/>
      <c r="OFV13" s="305"/>
      <c r="OFW13" s="305"/>
      <c r="OFX13" s="305"/>
      <c r="OFY13" s="305"/>
      <c r="OFZ13" s="305"/>
      <c r="OGA13" s="305"/>
      <c r="OGB13" s="305"/>
      <c r="OGC13" s="305"/>
      <c r="OGD13" s="305"/>
      <c r="OGE13" s="305"/>
      <c r="OGF13" s="305"/>
      <c r="OGG13" s="305"/>
      <c r="OGH13" s="305"/>
      <c r="OGI13" s="305"/>
      <c r="OGJ13" s="305"/>
      <c r="OGK13" s="305"/>
      <c r="OGL13" s="305"/>
      <c r="OGM13" s="305"/>
      <c r="OGN13" s="305"/>
      <c r="OGO13" s="305"/>
      <c r="OGP13" s="305"/>
      <c r="OGQ13" s="305"/>
      <c r="OGR13" s="305"/>
      <c r="OGS13" s="305"/>
      <c r="OGT13" s="305"/>
      <c r="OGU13" s="305"/>
      <c r="OGV13" s="305"/>
      <c r="OGW13" s="305"/>
      <c r="OGX13" s="305"/>
      <c r="OGY13" s="305"/>
      <c r="OGZ13" s="305"/>
      <c r="OHA13" s="305"/>
      <c r="OHB13" s="305"/>
      <c r="OHC13" s="305"/>
      <c r="OHD13" s="305"/>
      <c r="OHE13" s="305"/>
      <c r="OHF13" s="305"/>
      <c r="OHG13" s="305"/>
      <c r="OHH13" s="305"/>
      <c r="OHI13" s="305"/>
      <c r="OHJ13" s="305"/>
      <c r="OHK13" s="305"/>
      <c r="OHL13" s="305"/>
      <c r="OHM13" s="305"/>
      <c r="OHN13" s="305"/>
      <c r="OHO13" s="305"/>
      <c r="OHP13" s="305"/>
      <c r="OHQ13" s="305"/>
      <c r="OHR13" s="305"/>
      <c r="OHS13" s="305"/>
      <c r="OHT13" s="305"/>
      <c r="OHU13" s="305"/>
      <c r="OHV13" s="305"/>
      <c r="OHW13" s="305"/>
      <c r="OHX13" s="305"/>
      <c r="OHY13" s="305"/>
      <c r="OHZ13" s="305"/>
      <c r="OIA13" s="305"/>
      <c r="OIB13" s="305"/>
      <c r="OIC13" s="305"/>
      <c r="OID13" s="305"/>
      <c r="OIE13" s="305"/>
      <c r="OIF13" s="305"/>
      <c r="OIG13" s="305"/>
      <c r="OIH13" s="305"/>
      <c r="OII13" s="305"/>
      <c r="OIJ13" s="305"/>
      <c r="OIK13" s="305"/>
      <c r="OIL13" s="305"/>
      <c r="OIM13" s="305"/>
      <c r="OIN13" s="305"/>
      <c r="OIO13" s="305"/>
      <c r="OIP13" s="305"/>
      <c r="OIQ13" s="305"/>
      <c r="OIR13" s="305"/>
      <c r="OIS13" s="305"/>
      <c r="OIT13" s="305"/>
      <c r="OIU13" s="305"/>
      <c r="OIV13" s="305"/>
      <c r="OIW13" s="305"/>
      <c r="OIX13" s="305"/>
      <c r="OIY13" s="305"/>
      <c r="OIZ13" s="305"/>
      <c r="OJA13" s="305"/>
      <c r="OJB13" s="305"/>
      <c r="OJC13" s="305"/>
      <c r="OJD13" s="305"/>
      <c r="OJE13" s="305"/>
      <c r="OJF13" s="305"/>
      <c r="OJG13" s="305"/>
      <c r="OJH13" s="305"/>
      <c r="OJI13" s="305"/>
      <c r="OJJ13" s="305"/>
      <c r="OJK13" s="305"/>
      <c r="OJL13" s="305"/>
      <c r="OJM13" s="305"/>
      <c r="OJN13" s="305"/>
      <c r="OJO13" s="305"/>
      <c r="OJP13" s="305"/>
      <c r="OJQ13" s="305"/>
      <c r="OJR13" s="305"/>
      <c r="OJS13" s="305"/>
      <c r="OJT13" s="305"/>
      <c r="OJU13" s="305"/>
      <c r="OJV13" s="305"/>
      <c r="OJW13" s="305"/>
      <c r="OJX13" s="305"/>
      <c r="OJY13" s="305"/>
      <c r="OJZ13" s="305"/>
      <c r="OKA13" s="305"/>
      <c r="OKB13" s="305"/>
      <c r="OKC13" s="305"/>
      <c r="OKD13" s="305"/>
      <c r="OKE13" s="305"/>
      <c r="OKF13" s="305"/>
      <c r="OKG13" s="305"/>
      <c r="OKH13" s="305"/>
      <c r="OKI13" s="305"/>
      <c r="OKJ13" s="305"/>
      <c r="OKK13" s="305"/>
      <c r="OKL13" s="305"/>
      <c r="OKM13" s="305"/>
      <c r="OKN13" s="305"/>
      <c r="OKO13" s="305"/>
      <c r="OKP13" s="305"/>
      <c r="OKQ13" s="305"/>
      <c r="OKR13" s="305"/>
      <c r="OKS13" s="305"/>
      <c r="OKT13" s="305"/>
      <c r="OKU13" s="305"/>
      <c r="OKV13" s="305"/>
      <c r="OKW13" s="305"/>
      <c r="OKX13" s="305"/>
      <c r="OKY13" s="305"/>
      <c r="OKZ13" s="305"/>
      <c r="OLA13" s="305"/>
      <c r="OLB13" s="305"/>
      <c r="OLC13" s="305"/>
      <c r="OLD13" s="305"/>
      <c r="OLE13" s="305"/>
      <c r="OLF13" s="305"/>
      <c r="OLG13" s="305"/>
      <c r="OLH13" s="305"/>
      <c r="OLI13" s="305"/>
      <c r="OLJ13" s="305"/>
      <c r="OLK13" s="305"/>
      <c r="OLL13" s="305"/>
      <c r="OLM13" s="305"/>
      <c r="OLN13" s="305"/>
      <c r="OLO13" s="305"/>
      <c r="OLP13" s="305"/>
      <c r="OLQ13" s="305"/>
      <c r="OLR13" s="305"/>
      <c r="OLS13" s="305"/>
      <c r="OLT13" s="305"/>
      <c r="OLU13" s="305"/>
      <c r="OLV13" s="305"/>
      <c r="OLW13" s="305"/>
      <c r="OLX13" s="305"/>
      <c r="OLY13" s="305"/>
      <c r="OLZ13" s="305"/>
      <c r="OMA13" s="305"/>
      <c r="OMB13" s="305"/>
      <c r="OMC13" s="305"/>
      <c r="OMD13" s="305"/>
      <c r="OME13" s="305"/>
      <c r="OMF13" s="305"/>
      <c r="OMG13" s="305"/>
      <c r="OMH13" s="305"/>
      <c r="OMI13" s="305"/>
      <c r="OMJ13" s="305"/>
      <c r="OMK13" s="305"/>
      <c r="OML13" s="305"/>
      <c r="OMM13" s="305"/>
      <c r="OMN13" s="305"/>
      <c r="OMO13" s="305"/>
      <c r="OMP13" s="305"/>
      <c r="OMQ13" s="305"/>
      <c r="OMR13" s="305"/>
      <c r="OMS13" s="305"/>
      <c r="OMT13" s="305"/>
      <c r="OMU13" s="305"/>
      <c r="OMV13" s="305"/>
      <c r="OMW13" s="305"/>
      <c r="OMX13" s="305"/>
      <c r="OMY13" s="305"/>
      <c r="OMZ13" s="305"/>
      <c r="ONA13" s="305"/>
      <c r="ONB13" s="305"/>
      <c r="ONC13" s="305"/>
      <c r="OND13" s="305"/>
      <c r="ONE13" s="305"/>
      <c r="ONF13" s="305"/>
      <c r="ONG13" s="305"/>
      <c r="ONH13" s="305"/>
      <c r="ONI13" s="305"/>
      <c r="ONJ13" s="305"/>
      <c r="ONK13" s="305"/>
      <c r="ONL13" s="305"/>
      <c r="ONM13" s="305"/>
      <c r="ONN13" s="305"/>
      <c r="ONO13" s="305"/>
      <c r="ONP13" s="305"/>
      <c r="ONQ13" s="305"/>
      <c r="ONR13" s="305"/>
      <c r="ONS13" s="305"/>
      <c r="ONT13" s="305"/>
      <c r="ONU13" s="305"/>
      <c r="ONV13" s="305"/>
      <c r="ONW13" s="305"/>
      <c r="ONX13" s="305"/>
      <c r="ONY13" s="305"/>
      <c r="ONZ13" s="305"/>
      <c r="OOA13" s="305"/>
      <c r="OOB13" s="305"/>
      <c r="OOC13" s="305"/>
      <c r="OOD13" s="305"/>
      <c r="OOE13" s="305"/>
      <c r="OOF13" s="305"/>
      <c r="OOG13" s="305"/>
      <c r="OOH13" s="305"/>
      <c r="OOI13" s="305"/>
      <c r="OOJ13" s="305"/>
      <c r="OOK13" s="305"/>
      <c r="OOL13" s="305"/>
      <c r="OOM13" s="305"/>
      <c r="OON13" s="305"/>
      <c r="OOO13" s="305"/>
      <c r="OOP13" s="305"/>
      <c r="OOQ13" s="305"/>
      <c r="OOR13" s="305"/>
      <c r="OOS13" s="305"/>
      <c r="OOT13" s="305"/>
      <c r="OOU13" s="305"/>
      <c r="OOV13" s="305"/>
      <c r="OOW13" s="305"/>
      <c r="OOX13" s="305"/>
      <c r="OOY13" s="305"/>
      <c r="OOZ13" s="305"/>
      <c r="OPA13" s="305"/>
      <c r="OPB13" s="305"/>
      <c r="OPC13" s="305"/>
      <c r="OPD13" s="305"/>
      <c r="OPE13" s="305"/>
      <c r="OPF13" s="305"/>
      <c r="OPG13" s="305"/>
      <c r="OPH13" s="305"/>
      <c r="OPI13" s="305"/>
      <c r="OPJ13" s="305"/>
      <c r="OPK13" s="305"/>
      <c r="OPL13" s="305"/>
      <c r="OPM13" s="305"/>
      <c r="OPN13" s="305"/>
      <c r="OPO13" s="305"/>
      <c r="OPP13" s="305"/>
      <c r="OPQ13" s="305"/>
      <c r="OPR13" s="305"/>
      <c r="OPS13" s="305"/>
      <c r="OPT13" s="305"/>
      <c r="OPU13" s="305"/>
      <c r="OPV13" s="305"/>
      <c r="OPW13" s="305"/>
      <c r="OPX13" s="305"/>
      <c r="OPY13" s="305"/>
      <c r="OPZ13" s="305"/>
      <c r="OQA13" s="305"/>
      <c r="OQB13" s="305"/>
      <c r="OQC13" s="305"/>
      <c r="OQD13" s="305"/>
      <c r="OQE13" s="305"/>
      <c r="OQF13" s="305"/>
      <c r="OQG13" s="305"/>
      <c r="OQH13" s="305"/>
      <c r="OQI13" s="305"/>
      <c r="OQJ13" s="305"/>
      <c r="OQK13" s="305"/>
      <c r="OQL13" s="305"/>
      <c r="OQM13" s="305"/>
      <c r="OQN13" s="305"/>
      <c r="OQO13" s="305"/>
      <c r="OQP13" s="305"/>
      <c r="OQQ13" s="305"/>
      <c r="OQR13" s="305"/>
      <c r="OQS13" s="305"/>
      <c r="OQT13" s="305"/>
      <c r="OQU13" s="305"/>
      <c r="OQV13" s="305"/>
      <c r="OQW13" s="305"/>
      <c r="OQX13" s="305"/>
      <c r="OQY13" s="305"/>
      <c r="OQZ13" s="305"/>
      <c r="ORA13" s="305"/>
      <c r="ORB13" s="305"/>
      <c r="ORC13" s="305"/>
      <c r="ORD13" s="305"/>
      <c r="ORE13" s="305"/>
      <c r="ORF13" s="305"/>
      <c r="ORG13" s="305"/>
      <c r="ORH13" s="305"/>
      <c r="ORI13" s="305"/>
      <c r="ORJ13" s="305"/>
      <c r="ORK13" s="305"/>
      <c r="ORL13" s="305"/>
      <c r="ORM13" s="305"/>
      <c r="ORN13" s="305"/>
      <c r="ORO13" s="305"/>
      <c r="ORP13" s="305"/>
      <c r="ORQ13" s="305"/>
      <c r="ORR13" s="305"/>
      <c r="ORS13" s="305"/>
      <c r="ORT13" s="305"/>
      <c r="ORU13" s="305"/>
      <c r="ORV13" s="305"/>
      <c r="ORW13" s="305"/>
      <c r="ORX13" s="305"/>
      <c r="ORY13" s="305"/>
      <c r="ORZ13" s="305"/>
      <c r="OSA13" s="305"/>
      <c r="OSB13" s="305"/>
      <c r="OSC13" s="305"/>
      <c r="OSD13" s="305"/>
      <c r="OSE13" s="305"/>
      <c r="OSF13" s="305"/>
      <c r="OSG13" s="305"/>
      <c r="OSH13" s="305"/>
      <c r="OSI13" s="305"/>
      <c r="OSJ13" s="305"/>
      <c r="OSK13" s="305"/>
      <c r="OSL13" s="305"/>
      <c r="OSM13" s="305"/>
      <c r="OSN13" s="305"/>
      <c r="OSO13" s="305"/>
      <c r="OSP13" s="305"/>
      <c r="OSQ13" s="305"/>
      <c r="OSR13" s="305"/>
      <c r="OSS13" s="305"/>
      <c r="OST13" s="305"/>
      <c r="OSU13" s="305"/>
      <c r="OSV13" s="305"/>
      <c r="OSW13" s="305"/>
      <c r="OSX13" s="305"/>
      <c r="OSY13" s="305"/>
      <c r="OSZ13" s="305"/>
      <c r="OTA13" s="305"/>
      <c r="OTB13" s="305"/>
      <c r="OTC13" s="305"/>
      <c r="OTD13" s="305"/>
      <c r="OTE13" s="305"/>
      <c r="OTF13" s="305"/>
      <c r="OTG13" s="305"/>
      <c r="OTH13" s="305"/>
      <c r="OTI13" s="305"/>
      <c r="OTJ13" s="305"/>
      <c r="OTK13" s="305"/>
      <c r="OTL13" s="305"/>
      <c r="OTM13" s="305"/>
      <c r="OTN13" s="305"/>
      <c r="OTO13" s="305"/>
      <c r="OTP13" s="305"/>
      <c r="OTQ13" s="305"/>
      <c r="OTR13" s="305"/>
      <c r="OTS13" s="305"/>
      <c r="OTT13" s="305"/>
      <c r="OTU13" s="305"/>
      <c r="OTV13" s="305"/>
      <c r="OTW13" s="305"/>
      <c r="OTX13" s="305"/>
      <c r="OTY13" s="305"/>
      <c r="OTZ13" s="305"/>
      <c r="OUA13" s="305"/>
      <c r="OUB13" s="305"/>
      <c r="OUC13" s="305"/>
      <c r="OUD13" s="305"/>
      <c r="OUE13" s="305"/>
      <c r="OUF13" s="305"/>
      <c r="OUG13" s="305"/>
      <c r="OUH13" s="305"/>
      <c r="OUI13" s="305"/>
      <c r="OUJ13" s="305"/>
      <c r="OUK13" s="305"/>
      <c r="OUL13" s="305"/>
      <c r="OUM13" s="305"/>
      <c r="OUN13" s="305"/>
      <c r="OUO13" s="305"/>
      <c r="OUP13" s="305"/>
      <c r="OUQ13" s="305"/>
      <c r="OUR13" s="305"/>
      <c r="OUS13" s="305"/>
      <c r="OUT13" s="305"/>
      <c r="OUU13" s="305"/>
      <c r="OUV13" s="305"/>
      <c r="OUW13" s="305"/>
      <c r="OUX13" s="305"/>
      <c r="OUY13" s="305"/>
      <c r="OUZ13" s="305"/>
      <c r="OVA13" s="305"/>
      <c r="OVB13" s="305"/>
      <c r="OVC13" s="305"/>
      <c r="OVD13" s="305"/>
      <c r="OVE13" s="305"/>
      <c r="OVF13" s="305"/>
      <c r="OVG13" s="305"/>
      <c r="OVH13" s="305"/>
      <c r="OVI13" s="305"/>
      <c r="OVJ13" s="305"/>
      <c r="OVK13" s="305"/>
      <c r="OVL13" s="305"/>
      <c r="OVM13" s="305"/>
      <c r="OVN13" s="305"/>
      <c r="OVO13" s="305"/>
      <c r="OVP13" s="305"/>
      <c r="OVQ13" s="305"/>
      <c r="OVR13" s="305"/>
      <c r="OVS13" s="305"/>
      <c r="OVT13" s="305"/>
      <c r="OVU13" s="305"/>
      <c r="OVV13" s="305"/>
      <c r="OVW13" s="305"/>
      <c r="OVX13" s="305"/>
      <c r="OVY13" s="305"/>
      <c r="OVZ13" s="305"/>
      <c r="OWA13" s="305"/>
      <c r="OWB13" s="305"/>
      <c r="OWC13" s="305"/>
      <c r="OWD13" s="305"/>
      <c r="OWE13" s="305"/>
      <c r="OWF13" s="305"/>
      <c r="OWG13" s="305"/>
      <c r="OWH13" s="305"/>
      <c r="OWI13" s="305"/>
      <c r="OWJ13" s="305"/>
      <c r="OWK13" s="305"/>
      <c r="OWL13" s="305"/>
      <c r="OWM13" s="305"/>
      <c r="OWN13" s="305"/>
      <c r="OWO13" s="305"/>
      <c r="OWP13" s="305"/>
      <c r="OWQ13" s="305"/>
      <c r="OWR13" s="305"/>
      <c r="OWS13" s="305"/>
      <c r="OWT13" s="305"/>
      <c r="OWU13" s="305"/>
      <c r="OWV13" s="305"/>
      <c r="OWW13" s="305"/>
      <c r="OWX13" s="305"/>
      <c r="OWY13" s="305"/>
      <c r="OWZ13" s="305"/>
      <c r="OXA13" s="305"/>
      <c r="OXB13" s="305"/>
      <c r="OXC13" s="305"/>
      <c r="OXD13" s="305"/>
      <c r="OXE13" s="305"/>
      <c r="OXF13" s="305"/>
      <c r="OXG13" s="305"/>
      <c r="OXH13" s="305"/>
      <c r="OXI13" s="305"/>
      <c r="OXJ13" s="305"/>
      <c r="OXK13" s="305"/>
      <c r="OXL13" s="305"/>
      <c r="OXM13" s="305"/>
      <c r="OXN13" s="305"/>
      <c r="OXO13" s="305"/>
      <c r="OXP13" s="305"/>
      <c r="OXQ13" s="305"/>
      <c r="OXR13" s="305"/>
      <c r="OXS13" s="305"/>
      <c r="OXT13" s="305"/>
      <c r="OXU13" s="305"/>
      <c r="OXV13" s="305"/>
      <c r="OXW13" s="305"/>
      <c r="OXX13" s="305"/>
      <c r="OXY13" s="305"/>
      <c r="OXZ13" s="305"/>
      <c r="OYA13" s="305"/>
      <c r="OYB13" s="305"/>
      <c r="OYC13" s="305"/>
      <c r="OYD13" s="305"/>
      <c r="OYE13" s="305"/>
      <c r="OYF13" s="305"/>
      <c r="OYG13" s="305"/>
      <c r="OYH13" s="305"/>
      <c r="OYI13" s="305"/>
      <c r="OYJ13" s="305"/>
      <c r="OYK13" s="305"/>
      <c r="OYL13" s="305"/>
      <c r="OYM13" s="305"/>
      <c r="OYN13" s="305"/>
      <c r="OYO13" s="305"/>
      <c r="OYP13" s="305"/>
      <c r="OYQ13" s="305"/>
      <c r="OYR13" s="305"/>
      <c r="OYS13" s="305"/>
      <c r="OYT13" s="305"/>
      <c r="OYU13" s="305"/>
      <c r="OYV13" s="305"/>
      <c r="OYW13" s="305"/>
      <c r="OYX13" s="305"/>
      <c r="OYY13" s="305"/>
      <c r="OYZ13" s="305"/>
      <c r="OZA13" s="305"/>
      <c r="OZB13" s="305"/>
      <c r="OZC13" s="305"/>
      <c r="OZD13" s="305"/>
      <c r="OZE13" s="305"/>
      <c r="OZF13" s="305"/>
      <c r="OZG13" s="305"/>
      <c r="OZH13" s="305"/>
      <c r="OZI13" s="305"/>
      <c r="OZJ13" s="305"/>
      <c r="OZK13" s="305"/>
      <c r="OZL13" s="305"/>
      <c r="OZM13" s="305"/>
      <c r="OZN13" s="305"/>
      <c r="OZO13" s="305"/>
      <c r="OZP13" s="305"/>
      <c r="OZQ13" s="305"/>
      <c r="OZR13" s="305"/>
      <c r="OZS13" s="305"/>
      <c r="OZT13" s="305"/>
      <c r="OZU13" s="305"/>
      <c r="OZV13" s="305"/>
      <c r="OZW13" s="305"/>
      <c r="OZX13" s="305"/>
      <c r="OZY13" s="305"/>
      <c r="OZZ13" s="305"/>
      <c r="PAA13" s="305"/>
      <c r="PAB13" s="305"/>
      <c r="PAC13" s="305"/>
      <c r="PAD13" s="305"/>
      <c r="PAE13" s="305"/>
      <c r="PAF13" s="305"/>
      <c r="PAG13" s="305"/>
      <c r="PAH13" s="305"/>
      <c r="PAI13" s="305"/>
      <c r="PAJ13" s="305"/>
      <c r="PAK13" s="305"/>
      <c r="PAL13" s="305"/>
      <c r="PAM13" s="305"/>
      <c r="PAN13" s="305"/>
      <c r="PAO13" s="305"/>
      <c r="PAP13" s="305"/>
      <c r="PAQ13" s="305"/>
      <c r="PAR13" s="305"/>
      <c r="PAS13" s="305"/>
      <c r="PAT13" s="305"/>
      <c r="PAU13" s="305"/>
      <c r="PAV13" s="305"/>
      <c r="PAW13" s="305"/>
      <c r="PAX13" s="305"/>
      <c r="PAY13" s="305"/>
      <c r="PAZ13" s="305"/>
      <c r="PBA13" s="305"/>
      <c r="PBB13" s="305"/>
      <c r="PBC13" s="305"/>
      <c r="PBD13" s="305"/>
      <c r="PBE13" s="305"/>
      <c r="PBF13" s="305"/>
      <c r="PBG13" s="305"/>
      <c r="PBH13" s="305"/>
      <c r="PBI13" s="305"/>
      <c r="PBJ13" s="305"/>
      <c r="PBK13" s="305"/>
      <c r="PBL13" s="305"/>
      <c r="PBM13" s="305"/>
      <c r="PBN13" s="305"/>
      <c r="PBO13" s="305"/>
      <c r="PBP13" s="305"/>
      <c r="PBQ13" s="305"/>
      <c r="PBR13" s="305"/>
      <c r="PBS13" s="305"/>
      <c r="PBT13" s="305"/>
      <c r="PBU13" s="305"/>
      <c r="PBV13" s="305"/>
      <c r="PBW13" s="305"/>
      <c r="PBX13" s="305"/>
      <c r="PBY13" s="305"/>
      <c r="PBZ13" s="305"/>
      <c r="PCA13" s="305"/>
      <c r="PCB13" s="305"/>
      <c r="PCC13" s="305"/>
      <c r="PCD13" s="305"/>
      <c r="PCE13" s="305"/>
      <c r="PCF13" s="305"/>
      <c r="PCG13" s="305"/>
      <c r="PCH13" s="305"/>
      <c r="PCI13" s="305"/>
      <c r="PCJ13" s="305"/>
      <c r="PCK13" s="305"/>
      <c r="PCL13" s="305"/>
      <c r="PCM13" s="305"/>
      <c r="PCN13" s="305"/>
      <c r="PCO13" s="305"/>
      <c r="PCP13" s="305"/>
      <c r="PCQ13" s="305"/>
      <c r="PCR13" s="305"/>
      <c r="PCS13" s="305"/>
      <c r="PCT13" s="305"/>
      <c r="PCU13" s="305"/>
      <c r="PCV13" s="305"/>
      <c r="PCW13" s="305"/>
      <c r="PCX13" s="305"/>
      <c r="PCY13" s="305"/>
      <c r="PCZ13" s="305"/>
      <c r="PDA13" s="305"/>
      <c r="PDB13" s="305"/>
      <c r="PDC13" s="305"/>
      <c r="PDD13" s="305"/>
      <c r="PDE13" s="305"/>
      <c r="PDF13" s="305"/>
      <c r="PDG13" s="305"/>
      <c r="PDH13" s="305"/>
      <c r="PDI13" s="305"/>
      <c r="PDJ13" s="305"/>
      <c r="PDK13" s="305"/>
      <c r="PDL13" s="305"/>
      <c r="PDM13" s="305"/>
      <c r="PDN13" s="305"/>
      <c r="PDO13" s="305"/>
      <c r="PDP13" s="305"/>
      <c r="PDQ13" s="305"/>
      <c r="PDR13" s="305"/>
      <c r="PDS13" s="305"/>
      <c r="PDT13" s="305"/>
      <c r="PDU13" s="305"/>
      <c r="PDV13" s="305"/>
      <c r="PDW13" s="305"/>
      <c r="PDX13" s="305"/>
      <c r="PDY13" s="305"/>
      <c r="PDZ13" s="305"/>
      <c r="PEA13" s="305"/>
      <c r="PEB13" s="305"/>
      <c r="PEC13" s="305"/>
      <c r="PED13" s="305"/>
      <c r="PEE13" s="305"/>
      <c r="PEF13" s="305"/>
      <c r="PEG13" s="305"/>
      <c r="PEH13" s="305"/>
      <c r="PEI13" s="305"/>
      <c r="PEJ13" s="305"/>
      <c r="PEK13" s="305"/>
      <c r="PEL13" s="305"/>
      <c r="PEM13" s="305"/>
      <c r="PEN13" s="305"/>
      <c r="PEO13" s="305"/>
      <c r="PEP13" s="305"/>
      <c r="PEQ13" s="305"/>
      <c r="PER13" s="305"/>
      <c r="PES13" s="305"/>
      <c r="PET13" s="305"/>
      <c r="PEU13" s="305"/>
      <c r="PEV13" s="305"/>
      <c r="PEW13" s="305"/>
      <c r="PEX13" s="305"/>
      <c r="PEY13" s="305"/>
      <c r="PEZ13" s="305"/>
      <c r="PFA13" s="305"/>
      <c r="PFB13" s="305"/>
      <c r="PFC13" s="305"/>
      <c r="PFD13" s="305"/>
      <c r="PFE13" s="305"/>
      <c r="PFF13" s="305"/>
      <c r="PFG13" s="305"/>
      <c r="PFH13" s="305"/>
      <c r="PFI13" s="305"/>
      <c r="PFJ13" s="305"/>
      <c r="PFK13" s="305"/>
      <c r="PFL13" s="305"/>
      <c r="PFM13" s="305"/>
      <c r="PFN13" s="305"/>
      <c r="PFO13" s="305"/>
      <c r="PFP13" s="305"/>
      <c r="PFQ13" s="305"/>
      <c r="PFR13" s="305"/>
      <c r="PFS13" s="305"/>
      <c r="PFT13" s="305"/>
      <c r="PFU13" s="305"/>
      <c r="PFV13" s="305"/>
      <c r="PFW13" s="305"/>
      <c r="PFX13" s="305"/>
      <c r="PFY13" s="305"/>
      <c r="PFZ13" s="305"/>
      <c r="PGA13" s="305"/>
      <c r="PGB13" s="305"/>
      <c r="PGC13" s="305"/>
      <c r="PGD13" s="305"/>
      <c r="PGE13" s="305"/>
      <c r="PGF13" s="305"/>
      <c r="PGG13" s="305"/>
      <c r="PGH13" s="305"/>
      <c r="PGI13" s="305"/>
      <c r="PGJ13" s="305"/>
      <c r="PGK13" s="305"/>
      <c r="PGL13" s="305"/>
      <c r="PGM13" s="305"/>
      <c r="PGN13" s="305"/>
      <c r="PGO13" s="305"/>
      <c r="PGP13" s="305"/>
      <c r="PGQ13" s="305"/>
      <c r="PGR13" s="305"/>
      <c r="PGS13" s="305"/>
      <c r="PGT13" s="305"/>
      <c r="PGU13" s="305"/>
      <c r="PGV13" s="305"/>
      <c r="PGW13" s="305"/>
      <c r="PGX13" s="305"/>
      <c r="PGY13" s="305"/>
      <c r="PGZ13" s="305"/>
      <c r="PHA13" s="305"/>
      <c r="PHB13" s="305"/>
      <c r="PHC13" s="305"/>
      <c r="PHD13" s="305"/>
      <c r="PHE13" s="305"/>
      <c r="PHF13" s="305"/>
      <c r="PHG13" s="305"/>
      <c r="PHH13" s="305"/>
      <c r="PHI13" s="305"/>
      <c r="PHJ13" s="305"/>
      <c r="PHK13" s="305"/>
      <c r="PHL13" s="305"/>
      <c r="PHM13" s="305"/>
      <c r="PHN13" s="305"/>
      <c r="PHO13" s="305"/>
      <c r="PHP13" s="305"/>
      <c r="PHQ13" s="305"/>
      <c r="PHR13" s="305"/>
      <c r="PHS13" s="305"/>
      <c r="PHT13" s="305"/>
      <c r="PHU13" s="305"/>
      <c r="PHV13" s="305"/>
      <c r="PHW13" s="305"/>
      <c r="PHX13" s="305"/>
      <c r="PHY13" s="305"/>
      <c r="PHZ13" s="305"/>
      <c r="PIA13" s="305"/>
      <c r="PIB13" s="305"/>
      <c r="PIC13" s="305"/>
      <c r="PID13" s="305"/>
      <c r="PIE13" s="305"/>
      <c r="PIF13" s="305"/>
      <c r="PIG13" s="305"/>
      <c r="PIH13" s="305"/>
      <c r="PII13" s="305"/>
      <c r="PIJ13" s="305"/>
      <c r="PIK13" s="305"/>
      <c r="PIL13" s="305"/>
      <c r="PIM13" s="305"/>
      <c r="PIN13" s="305"/>
      <c r="PIO13" s="305"/>
      <c r="PIP13" s="305"/>
      <c r="PIQ13" s="305"/>
      <c r="PIR13" s="305"/>
      <c r="PIS13" s="305"/>
      <c r="PIT13" s="305"/>
      <c r="PIU13" s="305"/>
      <c r="PIV13" s="305"/>
      <c r="PIW13" s="305"/>
      <c r="PIX13" s="305"/>
      <c r="PIY13" s="305"/>
      <c r="PIZ13" s="305"/>
      <c r="PJA13" s="305"/>
      <c r="PJB13" s="305"/>
      <c r="PJC13" s="305"/>
      <c r="PJD13" s="305"/>
      <c r="PJE13" s="305"/>
      <c r="PJF13" s="305"/>
      <c r="PJG13" s="305"/>
      <c r="PJH13" s="305"/>
      <c r="PJI13" s="305"/>
      <c r="PJJ13" s="305"/>
      <c r="PJK13" s="305"/>
      <c r="PJL13" s="305"/>
      <c r="PJM13" s="305"/>
      <c r="PJN13" s="305"/>
      <c r="PJO13" s="305"/>
      <c r="PJP13" s="305"/>
      <c r="PJQ13" s="305"/>
      <c r="PJR13" s="305"/>
      <c r="PJS13" s="305"/>
      <c r="PJT13" s="305"/>
      <c r="PJU13" s="305"/>
      <c r="PJV13" s="305"/>
      <c r="PJW13" s="305"/>
      <c r="PJX13" s="305"/>
      <c r="PJY13" s="305"/>
      <c r="PJZ13" s="305"/>
      <c r="PKA13" s="305"/>
      <c r="PKB13" s="305"/>
      <c r="PKC13" s="305"/>
      <c r="PKD13" s="305"/>
      <c r="PKE13" s="305"/>
      <c r="PKF13" s="305"/>
      <c r="PKG13" s="305"/>
      <c r="PKH13" s="305"/>
      <c r="PKI13" s="305"/>
      <c r="PKJ13" s="305"/>
      <c r="PKK13" s="305"/>
      <c r="PKL13" s="305"/>
      <c r="PKM13" s="305"/>
      <c r="PKN13" s="305"/>
      <c r="PKO13" s="305"/>
      <c r="PKP13" s="305"/>
      <c r="PKQ13" s="305"/>
      <c r="PKR13" s="305"/>
      <c r="PKS13" s="305"/>
      <c r="PKT13" s="305"/>
      <c r="PKU13" s="305"/>
      <c r="PKV13" s="305"/>
      <c r="PKW13" s="305"/>
      <c r="PKX13" s="305"/>
      <c r="PKY13" s="305"/>
      <c r="PKZ13" s="305"/>
      <c r="PLA13" s="305"/>
      <c r="PLB13" s="305"/>
      <c r="PLC13" s="305"/>
      <c r="PLD13" s="305"/>
      <c r="PLE13" s="305"/>
      <c r="PLF13" s="305"/>
      <c r="PLG13" s="305"/>
      <c r="PLH13" s="305"/>
      <c r="PLI13" s="305"/>
      <c r="PLJ13" s="305"/>
      <c r="PLK13" s="305"/>
      <c r="PLL13" s="305"/>
      <c r="PLM13" s="305"/>
      <c r="PLN13" s="305"/>
      <c r="PLO13" s="305"/>
      <c r="PLP13" s="305"/>
      <c r="PLQ13" s="305"/>
      <c r="PLR13" s="305"/>
      <c r="PLS13" s="305"/>
      <c r="PLT13" s="305"/>
      <c r="PLU13" s="305"/>
      <c r="PLV13" s="305"/>
      <c r="PLW13" s="305"/>
      <c r="PLX13" s="305"/>
      <c r="PLY13" s="305"/>
      <c r="PLZ13" s="305"/>
      <c r="PMA13" s="305"/>
      <c r="PMB13" s="305"/>
      <c r="PMC13" s="305"/>
      <c r="PMD13" s="305"/>
      <c r="PME13" s="305"/>
      <c r="PMF13" s="305"/>
      <c r="PMG13" s="305"/>
      <c r="PMH13" s="305"/>
      <c r="PMI13" s="305"/>
      <c r="PMJ13" s="305"/>
      <c r="PMK13" s="305"/>
      <c r="PML13" s="305"/>
      <c r="PMM13" s="305"/>
      <c r="PMN13" s="305"/>
      <c r="PMO13" s="305"/>
      <c r="PMP13" s="305"/>
      <c r="PMQ13" s="305"/>
      <c r="PMR13" s="305"/>
      <c r="PMS13" s="305"/>
      <c r="PMT13" s="305"/>
      <c r="PMU13" s="305"/>
      <c r="PMV13" s="305"/>
      <c r="PMW13" s="305"/>
      <c r="PMX13" s="305"/>
      <c r="PMY13" s="305"/>
      <c r="PMZ13" s="305"/>
      <c r="PNA13" s="305"/>
      <c r="PNB13" s="305"/>
      <c r="PNC13" s="305"/>
      <c r="PND13" s="305"/>
      <c r="PNE13" s="305"/>
      <c r="PNF13" s="305"/>
      <c r="PNG13" s="305"/>
      <c r="PNH13" s="305"/>
      <c r="PNI13" s="305"/>
      <c r="PNJ13" s="305"/>
      <c r="PNK13" s="305"/>
      <c r="PNL13" s="305"/>
      <c r="PNM13" s="305"/>
      <c r="PNN13" s="305"/>
      <c r="PNO13" s="305"/>
      <c r="PNP13" s="305"/>
      <c r="PNQ13" s="305"/>
      <c r="PNR13" s="305"/>
      <c r="PNS13" s="305"/>
      <c r="PNT13" s="305"/>
      <c r="PNU13" s="305"/>
      <c r="PNV13" s="305"/>
      <c r="PNW13" s="305"/>
      <c r="PNX13" s="305"/>
      <c r="PNY13" s="305"/>
      <c r="PNZ13" s="305"/>
      <c r="POA13" s="305"/>
      <c r="POB13" s="305"/>
      <c r="POC13" s="305"/>
      <c r="POD13" s="305"/>
      <c r="POE13" s="305"/>
      <c r="POF13" s="305"/>
      <c r="POG13" s="305"/>
      <c r="POH13" s="305"/>
      <c r="POI13" s="305"/>
      <c r="POJ13" s="305"/>
      <c r="POK13" s="305"/>
      <c r="POL13" s="305"/>
      <c r="POM13" s="305"/>
      <c r="PON13" s="305"/>
      <c r="POO13" s="305"/>
      <c r="POP13" s="305"/>
      <c r="POQ13" s="305"/>
      <c r="POR13" s="305"/>
      <c r="POS13" s="305"/>
      <c r="POT13" s="305"/>
      <c r="POU13" s="305"/>
      <c r="POV13" s="305"/>
      <c r="POW13" s="305"/>
      <c r="POX13" s="305"/>
      <c r="POY13" s="305"/>
      <c r="POZ13" s="305"/>
      <c r="PPA13" s="305"/>
      <c r="PPB13" s="305"/>
      <c r="PPC13" s="305"/>
      <c r="PPD13" s="305"/>
      <c r="PPE13" s="305"/>
      <c r="PPF13" s="305"/>
      <c r="PPG13" s="305"/>
      <c r="PPH13" s="305"/>
      <c r="PPI13" s="305"/>
      <c r="PPJ13" s="305"/>
      <c r="PPK13" s="305"/>
      <c r="PPL13" s="305"/>
      <c r="PPM13" s="305"/>
      <c r="PPN13" s="305"/>
      <c r="PPO13" s="305"/>
      <c r="PPP13" s="305"/>
      <c r="PPQ13" s="305"/>
      <c r="PPR13" s="305"/>
      <c r="PPS13" s="305"/>
      <c r="PPT13" s="305"/>
      <c r="PPU13" s="305"/>
      <c r="PPV13" s="305"/>
      <c r="PPW13" s="305"/>
      <c r="PPX13" s="305"/>
      <c r="PPY13" s="305"/>
      <c r="PPZ13" s="305"/>
      <c r="PQA13" s="305"/>
      <c r="PQB13" s="305"/>
      <c r="PQC13" s="305"/>
      <c r="PQD13" s="305"/>
      <c r="PQE13" s="305"/>
      <c r="PQF13" s="305"/>
      <c r="PQG13" s="305"/>
      <c r="PQH13" s="305"/>
      <c r="PQI13" s="305"/>
      <c r="PQJ13" s="305"/>
      <c r="PQK13" s="305"/>
      <c r="PQL13" s="305"/>
      <c r="PQM13" s="305"/>
      <c r="PQN13" s="305"/>
      <c r="PQO13" s="305"/>
      <c r="PQP13" s="305"/>
      <c r="PQQ13" s="305"/>
      <c r="PQR13" s="305"/>
      <c r="PQS13" s="305"/>
      <c r="PQT13" s="305"/>
      <c r="PQU13" s="305"/>
      <c r="PQV13" s="305"/>
      <c r="PQW13" s="305"/>
      <c r="PQX13" s="305"/>
      <c r="PQY13" s="305"/>
      <c r="PQZ13" s="305"/>
      <c r="PRA13" s="305"/>
      <c r="PRB13" s="305"/>
      <c r="PRC13" s="305"/>
      <c r="PRD13" s="305"/>
      <c r="PRE13" s="305"/>
      <c r="PRF13" s="305"/>
      <c r="PRG13" s="305"/>
      <c r="PRH13" s="305"/>
      <c r="PRI13" s="305"/>
      <c r="PRJ13" s="305"/>
      <c r="PRK13" s="305"/>
      <c r="PRL13" s="305"/>
      <c r="PRM13" s="305"/>
      <c r="PRN13" s="305"/>
      <c r="PRO13" s="305"/>
      <c r="PRP13" s="305"/>
      <c r="PRQ13" s="305"/>
      <c r="PRR13" s="305"/>
      <c r="PRS13" s="305"/>
      <c r="PRT13" s="305"/>
      <c r="PRU13" s="305"/>
      <c r="PRV13" s="305"/>
      <c r="PRW13" s="305"/>
      <c r="PRX13" s="305"/>
      <c r="PRY13" s="305"/>
      <c r="PRZ13" s="305"/>
      <c r="PSA13" s="305"/>
      <c r="PSB13" s="305"/>
      <c r="PSC13" s="305"/>
      <c r="PSD13" s="305"/>
      <c r="PSE13" s="305"/>
      <c r="PSF13" s="305"/>
      <c r="PSG13" s="305"/>
      <c r="PSH13" s="305"/>
      <c r="PSI13" s="305"/>
      <c r="PSJ13" s="305"/>
      <c r="PSK13" s="305"/>
      <c r="PSL13" s="305"/>
      <c r="PSM13" s="305"/>
      <c r="PSN13" s="305"/>
      <c r="PSO13" s="305"/>
      <c r="PSP13" s="305"/>
      <c r="PSQ13" s="305"/>
      <c r="PSR13" s="305"/>
      <c r="PSS13" s="305"/>
      <c r="PST13" s="305"/>
      <c r="PSU13" s="305"/>
      <c r="PSV13" s="305"/>
      <c r="PSW13" s="305"/>
      <c r="PSX13" s="305"/>
      <c r="PSY13" s="305"/>
      <c r="PSZ13" s="305"/>
      <c r="PTA13" s="305"/>
      <c r="PTB13" s="305"/>
      <c r="PTC13" s="305"/>
      <c r="PTD13" s="305"/>
      <c r="PTE13" s="305"/>
      <c r="PTF13" s="305"/>
      <c r="PTG13" s="305"/>
      <c r="PTH13" s="305"/>
      <c r="PTI13" s="305"/>
      <c r="PTJ13" s="305"/>
      <c r="PTK13" s="305"/>
      <c r="PTL13" s="305"/>
      <c r="PTM13" s="305"/>
      <c r="PTN13" s="305"/>
      <c r="PTO13" s="305"/>
      <c r="PTP13" s="305"/>
      <c r="PTQ13" s="305"/>
      <c r="PTR13" s="305"/>
      <c r="PTS13" s="305"/>
      <c r="PTT13" s="305"/>
      <c r="PTU13" s="305"/>
      <c r="PTV13" s="305"/>
      <c r="PTW13" s="305"/>
      <c r="PTX13" s="305"/>
      <c r="PTY13" s="305"/>
      <c r="PTZ13" s="305"/>
      <c r="PUA13" s="305"/>
      <c r="PUB13" s="305"/>
      <c r="PUC13" s="305"/>
      <c r="PUD13" s="305"/>
      <c r="PUE13" s="305"/>
      <c r="PUF13" s="305"/>
      <c r="PUG13" s="305"/>
      <c r="PUH13" s="305"/>
      <c r="PUI13" s="305"/>
      <c r="PUJ13" s="305"/>
      <c r="PUK13" s="305"/>
      <c r="PUL13" s="305"/>
      <c r="PUM13" s="305"/>
      <c r="PUN13" s="305"/>
      <c r="PUO13" s="305"/>
      <c r="PUP13" s="305"/>
      <c r="PUQ13" s="305"/>
      <c r="PUR13" s="305"/>
      <c r="PUS13" s="305"/>
      <c r="PUT13" s="305"/>
      <c r="PUU13" s="305"/>
      <c r="PUV13" s="305"/>
      <c r="PUW13" s="305"/>
      <c r="PUX13" s="305"/>
      <c r="PUY13" s="305"/>
      <c r="PUZ13" s="305"/>
      <c r="PVA13" s="305"/>
      <c r="PVB13" s="305"/>
      <c r="PVC13" s="305"/>
      <c r="PVD13" s="305"/>
      <c r="PVE13" s="305"/>
      <c r="PVF13" s="305"/>
      <c r="PVG13" s="305"/>
      <c r="PVH13" s="305"/>
      <c r="PVI13" s="305"/>
      <c r="PVJ13" s="305"/>
      <c r="PVK13" s="305"/>
      <c r="PVL13" s="305"/>
      <c r="PVM13" s="305"/>
      <c r="PVN13" s="305"/>
      <c r="PVO13" s="305"/>
      <c r="PVP13" s="305"/>
      <c r="PVQ13" s="305"/>
      <c r="PVR13" s="305"/>
      <c r="PVS13" s="305"/>
      <c r="PVT13" s="305"/>
      <c r="PVU13" s="305"/>
      <c r="PVV13" s="305"/>
      <c r="PVW13" s="305"/>
      <c r="PVX13" s="305"/>
      <c r="PVY13" s="305"/>
      <c r="PVZ13" s="305"/>
      <c r="PWA13" s="305"/>
      <c r="PWB13" s="305"/>
      <c r="PWC13" s="305"/>
      <c r="PWD13" s="305"/>
      <c r="PWE13" s="305"/>
      <c r="PWF13" s="305"/>
      <c r="PWG13" s="305"/>
      <c r="PWH13" s="305"/>
      <c r="PWI13" s="305"/>
      <c r="PWJ13" s="305"/>
      <c r="PWK13" s="305"/>
      <c r="PWL13" s="305"/>
      <c r="PWM13" s="305"/>
      <c r="PWN13" s="305"/>
      <c r="PWO13" s="305"/>
      <c r="PWP13" s="305"/>
      <c r="PWQ13" s="305"/>
      <c r="PWR13" s="305"/>
      <c r="PWS13" s="305"/>
      <c r="PWT13" s="305"/>
      <c r="PWU13" s="305"/>
      <c r="PWV13" s="305"/>
      <c r="PWW13" s="305"/>
      <c r="PWX13" s="305"/>
      <c r="PWY13" s="305"/>
      <c r="PWZ13" s="305"/>
      <c r="PXA13" s="305"/>
      <c r="PXB13" s="305"/>
      <c r="PXC13" s="305"/>
      <c r="PXD13" s="305"/>
      <c r="PXE13" s="305"/>
      <c r="PXF13" s="305"/>
      <c r="PXG13" s="305"/>
      <c r="PXH13" s="305"/>
      <c r="PXI13" s="305"/>
      <c r="PXJ13" s="305"/>
      <c r="PXK13" s="305"/>
      <c r="PXL13" s="305"/>
      <c r="PXM13" s="305"/>
      <c r="PXN13" s="305"/>
      <c r="PXO13" s="305"/>
      <c r="PXP13" s="305"/>
      <c r="PXQ13" s="305"/>
      <c r="PXR13" s="305"/>
      <c r="PXS13" s="305"/>
      <c r="PXT13" s="305"/>
      <c r="PXU13" s="305"/>
      <c r="PXV13" s="305"/>
      <c r="PXW13" s="305"/>
      <c r="PXX13" s="305"/>
      <c r="PXY13" s="305"/>
      <c r="PXZ13" s="305"/>
      <c r="PYA13" s="305"/>
      <c r="PYB13" s="305"/>
      <c r="PYC13" s="305"/>
      <c r="PYD13" s="305"/>
      <c r="PYE13" s="305"/>
      <c r="PYF13" s="305"/>
      <c r="PYG13" s="305"/>
      <c r="PYH13" s="305"/>
      <c r="PYI13" s="305"/>
      <c r="PYJ13" s="305"/>
      <c r="PYK13" s="305"/>
      <c r="PYL13" s="305"/>
      <c r="PYM13" s="305"/>
      <c r="PYN13" s="305"/>
      <c r="PYO13" s="305"/>
      <c r="PYP13" s="305"/>
      <c r="PYQ13" s="305"/>
      <c r="PYR13" s="305"/>
      <c r="PYS13" s="305"/>
      <c r="PYT13" s="305"/>
      <c r="PYU13" s="305"/>
      <c r="PYV13" s="305"/>
      <c r="PYW13" s="305"/>
      <c r="PYX13" s="305"/>
      <c r="PYY13" s="305"/>
      <c r="PYZ13" s="305"/>
      <c r="PZA13" s="305"/>
      <c r="PZB13" s="305"/>
      <c r="PZC13" s="305"/>
      <c r="PZD13" s="305"/>
      <c r="PZE13" s="305"/>
      <c r="PZF13" s="305"/>
      <c r="PZG13" s="305"/>
      <c r="PZH13" s="305"/>
      <c r="PZI13" s="305"/>
      <c r="PZJ13" s="305"/>
      <c r="PZK13" s="305"/>
      <c r="PZL13" s="305"/>
      <c r="PZM13" s="305"/>
      <c r="PZN13" s="305"/>
      <c r="PZO13" s="305"/>
      <c r="PZP13" s="305"/>
      <c r="PZQ13" s="305"/>
      <c r="PZR13" s="305"/>
      <c r="PZS13" s="305"/>
      <c r="PZT13" s="305"/>
      <c r="PZU13" s="305"/>
      <c r="PZV13" s="305"/>
      <c r="PZW13" s="305"/>
      <c r="PZX13" s="305"/>
      <c r="PZY13" s="305"/>
      <c r="PZZ13" s="305"/>
      <c r="QAA13" s="305"/>
      <c r="QAB13" s="305"/>
      <c r="QAC13" s="305"/>
      <c r="QAD13" s="305"/>
      <c r="QAE13" s="305"/>
      <c r="QAF13" s="305"/>
      <c r="QAG13" s="305"/>
      <c r="QAH13" s="305"/>
      <c r="QAI13" s="305"/>
      <c r="QAJ13" s="305"/>
      <c r="QAK13" s="305"/>
      <c r="QAL13" s="305"/>
      <c r="QAM13" s="305"/>
      <c r="QAN13" s="305"/>
      <c r="QAO13" s="305"/>
      <c r="QAP13" s="305"/>
      <c r="QAQ13" s="305"/>
      <c r="QAR13" s="305"/>
      <c r="QAS13" s="305"/>
      <c r="QAT13" s="305"/>
      <c r="QAU13" s="305"/>
      <c r="QAV13" s="305"/>
      <c r="QAW13" s="305"/>
      <c r="QAX13" s="305"/>
      <c r="QAY13" s="305"/>
      <c r="QAZ13" s="305"/>
      <c r="QBA13" s="305"/>
      <c r="QBB13" s="305"/>
      <c r="QBC13" s="305"/>
      <c r="QBD13" s="305"/>
      <c r="QBE13" s="305"/>
      <c r="QBF13" s="305"/>
      <c r="QBG13" s="305"/>
      <c r="QBH13" s="305"/>
      <c r="QBI13" s="305"/>
      <c r="QBJ13" s="305"/>
      <c r="QBK13" s="305"/>
      <c r="QBL13" s="305"/>
      <c r="QBM13" s="305"/>
      <c r="QBN13" s="305"/>
      <c r="QBO13" s="305"/>
      <c r="QBP13" s="305"/>
      <c r="QBQ13" s="305"/>
      <c r="QBR13" s="305"/>
      <c r="QBS13" s="305"/>
      <c r="QBT13" s="305"/>
      <c r="QBU13" s="305"/>
      <c r="QBV13" s="305"/>
      <c r="QBW13" s="305"/>
      <c r="QBX13" s="305"/>
      <c r="QBY13" s="305"/>
      <c r="QBZ13" s="305"/>
      <c r="QCA13" s="305"/>
      <c r="QCB13" s="305"/>
      <c r="QCC13" s="305"/>
      <c r="QCD13" s="305"/>
      <c r="QCE13" s="305"/>
      <c r="QCF13" s="305"/>
      <c r="QCG13" s="305"/>
      <c r="QCH13" s="305"/>
      <c r="QCI13" s="305"/>
      <c r="QCJ13" s="305"/>
      <c r="QCK13" s="305"/>
      <c r="QCL13" s="305"/>
      <c r="QCM13" s="305"/>
      <c r="QCN13" s="305"/>
      <c r="QCO13" s="305"/>
      <c r="QCP13" s="305"/>
      <c r="QCQ13" s="305"/>
      <c r="QCR13" s="305"/>
      <c r="QCS13" s="305"/>
      <c r="QCT13" s="305"/>
      <c r="QCU13" s="305"/>
      <c r="QCV13" s="305"/>
      <c r="QCW13" s="305"/>
      <c r="QCX13" s="305"/>
      <c r="QCY13" s="305"/>
      <c r="QCZ13" s="305"/>
      <c r="QDA13" s="305"/>
      <c r="QDB13" s="305"/>
      <c r="QDC13" s="305"/>
      <c r="QDD13" s="305"/>
      <c r="QDE13" s="305"/>
      <c r="QDF13" s="305"/>
      <c r="QDG13" s="305"/>
      <c r="QDH13" s="305"/>
      <c r="QDI13" s="305"/>
      <c r="QDJ13" s="305"/>
      <c r="QDK13" s="305"/>
      <c r="QDL13" s="305"/>
      <c r="QDM13" s="305"/>
      <c r="QDN13" s="305"/>
      <c r="QDO13" s="305"/>
      <c r="QDP13" s="305"/>
      <c r="QDQ13" s="305"/>
      <c r="QDR13" s="305"/>
      <c r="QDS13" s="305"/>
      <c r="QDT13" s="305"/>
      <c r="QDU13" s="305"/>
      <c r="QDV13" s="305"/>
      <c r="QDW13" s="305"/>
      <c r="QDX13" s="305"/>
      <c r="QDY13" s="305"/>
      <c r="QDZ13" s="305"/>
      <c r="QEA13" s="305"/>
      <c r="QEB13" s="305"/>
      <c r="QEC13" s="305"/>
      <c r="QED13" s="305"/>
      <c r="QEE13" s="305"/>
      <c r="QEF13" s="305"/>
      <c r="QEG13" s="305"/>
      <c r="QEH13" s="305"/>
      <c r="QEI13" s="305"/>
      <c r="QEJ13" s="305"/>
      <c r="QEK13" s="305"/>
      <c r="QEL13" s="305"/>
      <c r="QEM13" s="305"/>
      <c r="QEN13" s="305"/>
      <c r="QEO13" s="305"/>
      <c r="QEP13" s="305"/>
      <c r="QEQ13" s="305"/>
      <c r="QER13" s="305"/>
      <c r="QES13" s="305"/>
      <c r="QET13" s="305"/>
      <c r="QEU13" s="305"/>
      <c r="QEV13" s="305"/>
      <c r="QEW13" s="305"/>
      <c r="QEX13" s="305"/>
      <c r="QEY13" s="305"/>
      <c r="QEZ13" s="305"/>
      <c r="QFA13" s="305"/>
      <c r="QFB13" s="305"/>
      <c r="QFC13" s="305"/>
      <c r="QFD13" s="305"/>
      <c r="QFE13" s="305"/>
      <c r="QFF13" s="305"/>
      <c r="QFG13" s="305"/>
      <c r="QFH13" s="305"/>
      <c r="QFI13" s="305"/>
      <c r="QFJ13" s="305"/>
      <c r="QFK13" s="305"/>
      <c r="QFL13" s="305"/>
      <c r="QFM13" s="305"/>
      <c r="QFN13" s="305"/>
      <c r="QFO13" s="305"/>
      <c r="QFP13" s="305"/>
      <c r="QFQ13" s="305"/>
      <c r="QFR13" s="305"/>
      <c r="QFS13" s="305"/>
      <c r="QFT13" s="305"/>
      <c r="QFU13" s="305"/>
      <c r="QFV13" s="305"/>
      <c r="QFW13" s="305"/>
      <c r="QFX13" s="305"/>
      <c r="QFY13" s="305"/>
      <c r="QFZ13" s="305"/>
      <c r="QGA13" s="305"/>
      <c r="QGB13" s="305"/>
      <c r="QGC13" s="305"/>
      <c r="QGD13" s="305"/>
      <c r="QGE13" s="305"/>
      <c r="QGF13" s="305"/>
      <c r="QGG13" s="305"/>
      <c r="QGH13" s="305"/>
      <c r="QGI13" s="305"/>
      <c r="QGJ13" s="305"/>
      <c r="QGK13" s="305"/>
      <c r="QGL13" s="305"/>
      <c r="QGM13" s="305"/>
      <c r="QGN13" s="305"/>
      <c r="QGO13" s="305"/>
      <c r="QGP13" s="305"/>
      <c r="QGQ13" s="305"/>
      <c r="QGR13" s="305"/>
      <c r="QGS13" s="305"/>
      <c r="QGT13" s="305"/>
      <c r="QGU13" s="305"/>
      <c r="QGV13" s="305"/>
      <c r="QGW13" s="305"/>
      <c r="QGX13" s="305"/>
      <c r="QGY13" s="305"/>
      <c r="QGZ13" s="305"/>
      <c r="QHA13" s="305"/>
      <c r="QHB13" s="305"/>
      <c r="QHC13" s="305"/>
      <c r="QHD13" s="305"/>
      <c r="QHE13" s="305"/>
      <c r="QHF13" s="305"/>
      <c r="QHG13" s="305"/>
      <c r="QHH13" s="305"/>
      <c r="QHI13" s="305"/>
      <c r="QHJ13" s="305"/>
      <c r="QHK13" s="305"/>
      <c r="QHL13" s="305"/>
      <c r="QHM13" s="305"/>
      <c r="QHN13" s="305"/>
      <c r="QHO13" s="305"/>
      <c r="QHP13" s="305"/>
      <c r="QHQ13" s="305"/>
      <c r="QHR13" s="305"/>
      <c r="QHS13" s="305"/>
      <c r="QHT13" s="305"/>
      <c r="QHU13" s="305"/>
      <c r="QHV13" s="305"/>
      <c r="QHW13" s="305"/>
      <c r="QHX13" s="305"/>
      <c r="QHY13" s="305"/>
      <c r="QHZ13" s="305"/>
      <c r="QIA13" s="305"/>
      <c r="QIB13" s="305"/>
      <c r="QIC13" s="305"/>
      <c r="QID13" s="305"/>
      <c r="QIE13" s="305"/>
      <c r="QIF13" s="305"/>
      <c r="QIG13" s="305"/>
      <c r="QIH13" s="305"/>
      <c r="QII13" s="305"/>
      <c r="QIJ13" s="305"/>
      <c r="QIK13" s="305"/>
      <c r="QIL13" s="305"/>
      <c r="QIM13" s="305"/>
      <c r="QIN13" s="305"/>
      <c r="QIO13" s="305"/>
      <c r="QIP13" s="305"/>
      <c r="QIQ13" s="305"/>
      <c r="QIR13" s="305"/>
      <c r="QIS13" s="305"/>
      <c r="QIT13" s="305"/>
      <c r="QIU13" s="305"/>
      <c r="QIV13" s="305"/>
      <c r="QIW13" s="305"/>
      <c r="QIX13" s="305"/>
      <c r="QIY13" s="305"/>
      <c r="QIZ13" s="305"/>
      <c r="QJA13" s="305"/>
      <c r="QJB13" s="305"/>
      <c r="QJC13" s="305"/>
      <c r="QJD13" s="305"/>
      <c r="QJE13" s="305"/>
      <c r="QJF13" s="305"/>
      <c r="QJG13" s="305"/>
      <c r="QJH13" s="305"/>
      <c r="QJI13" s="305"/>
      <c r="QJJ13" s="305"/>
      <c r="QJK13" s="305"/>
      <c r="QJL13" s="305"/>
      <c r="QJM13" s="305"/>
      <c r="QJN13" s="305"/>
      <c r="QJO13" s="305"/>
      <c r="QJP13" s="305"/>
      <c r="QJQ13" s="305"/>
      <c r="QJR13" s="305"/>
      <c r="QJS13" s="305"/>
      <c r="QJT13" s="305"/>
      <c r="QJU13" s="305"/>
      <c r="QJV13" s="305"/>
      <c r="QJW13" s="305"/>
      <c r="QJX13" s="305"/>
      <c r="QJY13" s="305"/>
      <c r="QJZ13" s="305"/>
      <c r="QKA13" s="305"/>
      <c r="QKB13" s="305"/>
      <c r="QKC13" s="305"/>
      <c r="QKD13" s="305"/>
      <c r="QKE13" s="305"/>
      <c r="QKF13" s="305"/>
      <c r="QKG13" s="305"/>
      <c r="QKH13" s="305"/>
      <c r="QKI13" s="305"/>
      <c r="QKJ13" s="305"/>
      <c r="QKK13" s="305"/>
      <c r="QKL13" s="305"/>
      <c r="QKM13" s="305"/>
      <c r="QKN13" s="305"/>
      <c r="QKO13" s="305"/>
      <c r="QKP13" s="305"/>
      <c r="QKQ13" s="305"/>
      <c r="QKR13" s="305"/>
      <c r="QKS13" s="305"/>
      <c r="QKT13" s="305"/>
      <c r="QKU13" s="305"/>
      <c r="QKV13" s="305"/>
      <c r="QKW13" s="305"/>
      <c r="QKX13" s="305"/>
      <c r="QKY13" s="305"/>
      <c r="QKZ13" s="305"/>
      <c r="QLA13" s="305"/>
      <c r="QLB13" s="305"/>
      <c r="QLC13" s="305"/>
      <c r="QLD13" s="305"/>
      <c r="QLE13" s="305"/>
      <c r="QLF13" s="305"/>
      <c r="QLG13" s="305"/>
      <c r="QLH13" s="305"/>
      <c r="QLI13" s="305"/>
      <c r="QLJ13" s="305"/>
      <c r="QLK13" s="305"/>
      <c r="QLL13" s="305"/>
      <c r="QLM13" s="305"/>
      <c r="QLN13" s="305"/>
      <c r="QLO13" s="305"/>
      <c r="QLP13" s="305"/>
      <c r="QLQ13" s="305"/>
      <c r="QLR13" s="305"/>
      <c r="QLS13" s="305"/>
      <c r="QLT13" s="305"/>
      <c r="QLU13" s="305"/>
      <c r="QLV13" s="305"/>
      <c r="QLW13" s="305"/>
      <c r="QLX13" s="305"/>
      <c r="QLY13" s="305"/>
      <c r="QLZ13" s="305"/>
      <c r="QMA13" s="305"/>
      <c r="QMB13" s="305"/>
      <c r="QMC13" s="305"/>
      <c r="QMD13" s="305"/>
      <c r="QME13" s="305"/>
      <c r="QMF13" s="305"/>
      <c r="QMG13" s="305"/>
      <c r="QMH13" s="305"/>
      <c r="QMI13" s="305"/>
      <c r="QMJ13" s="305"/>
      <c r="QMK13" s="305"/>
      <c r="QML13" s="305"/>
      <c r="QMM13" s="305"/>
      <c r="QMN13" s="305"/>
      <c r="QMO13" s="305"/>
      <c r="QMP13" s="305"/>
      <c r="QMQ13" s="305"/>
      <c r="QMR13" s="305"/>
      <c r="QMS13" s="305"/>
      <c r="QMT13" s="305"/>
      <c r="QMU13" s="305"/>
      <c r="QMV13" s="305"/>
      <c r="QMW13" s="305"/>
      <c r="QMX13" s="305"/>
      <c r="QMY13" s="305"/>
      <c r="QMZ13" s="305"/>
      <c r="QNA13" s="305"/>
      <c r="QNB13" s="305"/>
      <c r="QNC13" s="305"/>
      <c r="QND13" s="305"/>
      <c r="QNE13" s="305"/>
      <c r="QNF13" s="305"/>
      <c r="QNG13" s="305"/>
      <c r="QNH13" s="305"/>
      <c r="QNI13" s="305"/>
      <c r="QNJ13" s="305"/>
      <c r="QNK13" s="305"/>
      <c r="QNL13" s="305"/>
      <c r="QNM13" s="305"/>
      <c r="QNN13" s="305"/>
      <c r="QNO13" s="305"/>
      <c r="QNP13" s="305"/>
      <c r="QNQ13" s="305"/>
      <c r="QNR13" s="305"/>
      <c r="QNS13" s="305"/>
      <c r="QNT13" s="305"/>
      <c r="QNU13" s="305"/>
      <c r="QNV13" s="305"/>
      <c r="QNW13" s="305"/>
      <c r="QNX13" s="305"/>
      <c r="QNY13" s="305"/>
      <c r="QNZ13" s="305"/>
      <c r="QOA13" s="305"/>
      <c r="QOB13" s="305"/>
      <c r="QOC13" s="305"/>
      <c r="QOD13" s="305"/>
      <c r="QOE13" s="305"/>
      <c r="QOF13" s="305"/>
      <c r="QOG13" s="305"/>
      <c r="QOH13" s="305"/>
      <c r="QOI13" s="305"/>
      <c r="QOJ13" s="305"/>
      <c r="QOK13" s="305"/>
      <c r="QOL13" s="305"/>
      <c r="QOM13" s="305"/>
      <c r="QON13" s="305"/>
      <c r="QOO13" s="305"/>
      <c r="QOP13" s="305"/>
      <c r="QOQ13" s="305"/>
      <c r="QOR13" s="305"/>
      <c r="QOS13" s="305"/>
      <c r="QOT13" s="305"/>
      <c r="QOU13" s="305"/>
      <c r="QOV13" s="305"/>
      <c r="QOW13" s="305"/>
      <c r="QOX13" s="305"/>
      <c r="QOY13" s="305"/>
      <c r="QOZ13" s="305"/>
      <c r="QPA13" s="305"/>
      <c r="QPB13" s="305"/>
      <c r="QPC13" s="305"/>
      <c r="QPD13" s="305"/>
      <c r="QPE13" s="305"/>
      <c r="QPF13" s="305"/>
      <c r="QPG13" s="305"/>
      <c r="QPH13" s="305"/>
      <c r="QPI13" s="305"/>
      <c r="QPJ13" s="305"/>
      <c r="QPK13" s="305"/>
      <c r="QPL13" s="305"/>
      <c r="QPM13" s="305"/>
      <c r="QPN13" s="305"/>
      <c r="QPO13" s="305"/>
      <c r="QPP13" s="305"/>
      <c r="QPQ13" s="305"/>
      <c r="QPR13" s="305"/>
      <c r="QPS13" s="305"/>
      <c r="QPT13" s="305"/>
      <c r="QPU13" s="305"/>
      <c r="QPV13" s="305"/>
      <c r="QPW13" s="305"/>
      <c r="QPX13" s="305"/>
      <c r="QPY13" s="305"/>
      <c r="QPZ13" s="305"/>
      <c r="QQA13" s="305"/>
      <c r="QQB13" s="305"/>
      <c r="QQC13" s="305"/>
      <c r="QQD13" s="305"/>
      <c r="QQE13" s="305"/>
      <c r="QQF13" s="305"/>
      <c r="QQG13" s="305"/>
      <c r="QQH13" s="305"/>
      <c r="QQI13" s="305"/>
      <c r="QQJ13" s="305"/>
      <c r="QQK13" s="305"/>
      <c r="QQL13" s="305"/>
      <c r="QQM13" s="305"/>
      <c r="QQN13" s="305"/>
      <c r="QQO13" s="305"/>
      <c r="QQP13" s="305"/>
      <c r="QQQ13" s="305"/>
      <c r="QQR13" s="305"/>
      <c r="QQS13" s="305"/>
      <c r="QQT13" s="305"/>
      <c r="QQU13" s="305"/>
      <c r="QQV13" s="305"/>
      <c r="QQW13" s="305"/>
      <c r="QQX13" s="305"/>
      <c r="QQY13" s="305"/>
      <c r="QQZ13" s="305"/>
      <c r="QRA13" s="305"/>
      <c r="QRB13" s="305"/>
      <c r="QRC13" s="305"/>
      <c r="QRD13" s="305"/>
      <c r="QRE13" s="305"/>
      <c r="QRF13" s="305"/>
      <c r="QRG13" s="305"/>
      <c r="QRH13" s="305"/>
      <c r="QRI13" s="305"/>
      <c r="QRJ13" s="305"/>
      <c r="QRK13" s="305"/>
      <c r="QRL13" s="305"/>
      <c r="QRM13" s="305"/>
      <c r="QRN13" s="305"/>
      <c r="QRO13" s="305"/>
      <c r="QRP13" s="305"/>
      <c r="QRQ13" s="305"/>
      <c r="QRR13" s="305"/>
      <c r="QRS13" s="305"/>
      <c r="QRT13" s="305"/>
      <c r="QRU13" s="305"/>
      <c r="QRV13" s="305"/>
      <c r="QRW13" s="305"/>
      <c r="QRX13" s="305"/>
      <c r="QRY13" s="305"/>
      <c r="QRZ13" s="305"/>
      <c r="QSA13" s="305"/>
      <c r="QSB13" s="305"/>
      <c r="QSC13" s="305"/>
      <c r="QSD13" s="305"/>
      <c r="QSE13" s="305"/>
      <c r="QSF13" s="305"/>
      <c r="QSG13" s="305"/>
      <c r="QSH13" s="305"/>
      <c r="QSI13" s="305"/>
      <c r="QSJ13" s="305"/>
      <c r="QSK13" s="305"/>
      <c r="QSL13" s="305"/>
      <c r="QSM13" s="305"/>
      <c r="QSN13" s="305"/>
      <c r="QSO13" s="305"/>
      <c r="QSP13" s="305"/>
      <c r="QSQ13" s="305"/>
      <c r="QSR13" s="305"/>
      <c r="QSS13" s="305"/>
      <c r="QST13" s="305"/>
      <c r="QSU13" s="305"/>
      <c r="QSV13" s="305"/>
      <c r="QSW13" s="305"/>
      <c r="QSX13" s="305"/>
      <c r="QSY13" s="305"/>
      <c r="QSZ13" s="305"/>
      <c r="QTA13" s="305"/>
      <c r="QTB13" s="305"/>
      <c r="QTC13" s="305"/>
      <c r="QTD13" s="305"/>
      <c r="QTE13" s="305"/>
      <c r="QTF13" s="305"/>
      <c r="QTG13" s="305"/>
      <c r="QTH13" s="305"/>
      <c r="QTI13" s="305"/>
      <c r="QTJ13" s="305"/>
      <c r="QTK13" s="305"/>
      <c r="QTL13" s="305"/>
      <c r="QTM13" s="305"/>
      <c r="QTN13" s="305"/>
      <c r="QTO13" s="305"/>
      <c r="QTP13" s="305"/>
      <c r="QTQ13" s="305"/>
      <c r="QTR13" s="305"/>
      <c r="QTS13" s="305"/>
      <c r="QTT13" s="305"/>
      <c r="QTU13" s="305"/>
      <c r="QTV13" s="305"/>
      <c r="QTW13" s="305"/>
      <c r="QTX13" s="305"/>
      <c r="QTY13" s="305"/>
      <c r="QTZ13" s="305"/>
      <c r="QUA13" s="305"/>
      <c r="QUB13" s="305"/>
      <c r="QUC13" s="305"/>
      <c r="QUD13" s="305"/>
      <c r="QUE13" s="305"/>
      <c r="QUF13" s="305"/>
      <c r="QUG13" s="305"/>
      <c r="QUH13" s="305"/>
      <c r="QUI13" s="305"/>
      <c r="QUJ13" s="305"/>
      <c r="QUK13" s="305"/>
      <c r="QUL13" s="305"/>
      <c r="QUM13" s="305"/>
      <c r="QUN13" s="305"/>
      <c r="QUO13" s="305"/>
      <c r="QUP13" s="305"/>
      <c r="QUQ13" s="305"/>
      <c r="QUR13" s="305"/>
      <c r="QUS13" s="305"/>
      <c r="QUT13" s="305"/>
      <c r="QUU13" s="305"/>
      <c r="QUV13" s="305"/>
      <c r="QUW13" s="305"/>
      <c r="QUX13" s="305"/>
      <c r="QUY13" s="305"/>
      <c r="QUZ13" s="305"/>
      <c r="QVA13" s="305"/>
      <c r="QVB13" s="305"/>
      <c r="QVC13" s="305"/>
      <c r="QVD13" s="305"/>
      <c r="QVE13" s="305"/>
      <c r="QVF13" s="305"/>
      <c r="QVG13" s="305"/>
      <c r="QVH13" s="305"/>
      <c r="QVI13" s="305"/>
      <c r="QVJ13" s="305"/>
      <c r="QVK13" s="305"/>
      <c r="QVL13" s="305"/>
      <c r="QVM13" s="305"/>
      <c r="QVN13" s="305"/>
      <c r="QVO13" s="305"/>
      <c r="QVP13" s="305"/>
      <c r="QVQ13" s="305"/>
      <c r="QVR13" s="305"/>
      <c r="QVS13" s="305"/>
      <c r="QVT13" s="305"/>
      <c r="QVU13" s="305"/>
      <c r="QVV13" s="305"/>
      <c r="QVW13" s="305"/>
      <c r="QVX13" s="305"/>
      <c r="QVY13" s="305"/>
      <c r="QVZ13" s="305"/>
      <c r="QWA13" s="305"/>
      <c r="QWB13" s="305"/>
      <c r="QWC13" s="305"/>
      <c r="QWD13" s="305"/>
      <c r="QWE13" s="305"/>
      <c r="QWF13" s="305"/>
      <c r="QWG13" s="305"/>
      <c r="QWH13" s="305"/>
      <c r="QWI13" s="305"/>
      <c r="QWJ13" s="305"/>
      <c r="QWK13" s="305"/>
      <c r="QWL13" s="305"/>
      <c r="QWM13" s="305"/>
      <c r="QWN13" s="305"/>
      <c r="QWO13" s="305"/>
      <c r="QWP13" s="305"/>
      <c r="QWQ13" s="305"/>
      <c r="QWR13" s="305"/>
      <c r="QWS13" s="305"/>
      <c r="QWT13" s="305"/>
      <c r="QWU13" s="305"/>
      <c r="QWV13" s="305"/>
      <c r="QWW13" s="305"/>
      <c r="QWX13" s="305"/>
      <c r="QWY13" s="305"/>
      <c r="QWZ13" s="305"/>
      <c r="QXA13" s="305"/>
      <c r="QXB13" s="305"/>
      <c r="QXC13" s="305"/>
      <c r="QXD13" s="305"/>
      <c r="QXE13" s="305"/>
      <c r="QXF13" s="305"/>
      <c r="QXG13" s="305"/>
      <c r="QXH13" s="305"/>
      <c r="QXI13" s="305"/>
      <c r="QXJ13" s="305"/>
      <c r="QXK13" s="305"/>
      <c r="QXL13" s="305"/>
      <c r="QXM13" s="305"/>
      <c r="QXN13" s="305"/>
      <c r="QXO13" s="305"/>
      <c r="QXP13" s="305"/>
      <c r="QXQ13" s="305"/>
      <c r="QXR13" s="305"/>
      <c r="QXS13" s="305"/>
      <c r="QXT13" s="305"/>
      <c r="QXU13" s="305"/>
      <c r="QXV13" s="305"/>
      <c r="QXW13" s="305"/>
      <c r="QXX13" s="305"/>
      <c r="QXY13" s="305"/>
      <c r="QXZ13" s="305"/>
      <c r="QYA13" s="305"/>
      <c r="QYB13" s="305"/>
      <c r="QYC13" s="305"/>
      <c r="QYD13" s="305"/>
      <c r="QYE13" s="305"/>
      <c r="QYF13" s="305"/>
      <c r="QYG13" s="305"/>
      <c r="QYH13" s="305"/>
      <c r="QYI13" s="305"/>
      <c r="QYJ13" s="305"/>
      <c r="QYK13" s="305"/>
      <c r="QYL13" s="305"/>
      <c r="QYM13" s="305"/>
      <c r="QYN13" s="305"/>
      <c r="QYO13" s="305"/>
      <c r="QYP13" s="305"/>
      <c r="QYQ13" s="305"/>
      <c r="QYR13" s="305"/>
      <c r="QYS13" s="305"/>
      <c r="QYT13" s="305"/>
      <c r="QYU13" s="305"/>
      <c r="QYV13" s="305"/>
      <c r="QYW13" s="305"/>
      <c r="QYX13" s="305"/>
      <c r="QYY13" s="305"/>
      <c r="QYZ13" s="305"/>
      <c r="QZA13" s="305"/>
      <c r="QZB13" s="305"/>
      <c r="QZC13" s="305"/>
      <c r="QZD13" s="305"/>
      <c r="QZE13" s="305"/>
      <c r="QZF13" s="305"/>
      <c r="QZG13" s="305"/>
      <c r="QZH13" s="305"/>
      <c r="QZI13" s="305"/>
      <c r="QZJ13" s="305"/>
      <c r="QZK13" s="305"/>
      <c r="QZL13" s="305"/>
      <c r="QZM13" s="305"/>
      <c r="QZN13" s="305"/>
      <c r="QZO13" s="305"/>
      <c r="QZP13" s="305"/>
      <c r="QZQ13" s="305"/>
      <c r="QZR13" s="305"/>
      <c r="QZS13" s="305"/>
      <c r="QZT13" s="305"/>
      <c r="QZU13" s="305"/>
      <c r="QZV13" s="305"/>
      <c r="QZW13" s="305"/>
      <c r="QZX13" s="305"/>
      <c r="QZY13" s="305"/>
      <c r="QZZ13" s="305"/>
      <c r="RAA13" s="305"/>
      <c r="RAB13" s="305"/>
      <c r="RAC13" s="305"/>
      <c r="RAD13" s="305"/>
      <c r="RAE13" s="305"/>
      <c r="RAF13" s="305"/>
      <c r="RAG13" s="305"/>
      <c r="RAH13" s="305"/>
      <c r="RAI13" s="305"/>
      <c r="RAJ13" s="305"/>
      <c r="RAK13" s="305"/>
      <c r="RAL13" s="305"/>
      <c r="RAM13" s="305"/>
      <c r="RAN13" s="305"/>
      <c r="RAO13" s="305"/>
      <c r="RAP13" s="305"/>
      <c r="RAQ13" s="305"/>
      <c r="RAR13" s="305"/>
      <c r="RAS13" s="305"/>
      <c r="RAT13" s="305"/>
      <c r="RAU13" s="305"/>
      <c r="RAV13" s="305"/>
      <c r="RAW13" s="305"/>
      <c r="RAX13" s="305"/>
      <c r="RAY13" s="305"/>
      <c r="RAZ13" s="305"/>
      <c r="RBA13" s="305"/>
      <c r="RBB13" s="305"/>
      <c r="RBC13" s="305"/>
      <c r="RBD13" s="305"/>
      <c r="RBE13" s="305"/>
      <c r="RBF13" s="305"/>
      <c r="RBG13" s="305"/>
      <c r="RBH13" s="305"/>
      <c r="RBI13" s="305"/>
      <c r="RBJ13" s="305"/>
      <c r="RBK13" s="305"/>
      <c r="RBL13" s="305"/>
      <c r="RBM13" s="305"/>
      <c r="RBN13" s="305"/>
      <c r="RBO13" s="305"/>
      <c r="RBP13" s="305"/>
      <c r="RBQ13" s="305"/>
      <c r="RBR13" s="305"/>
      <c r="RBS13" s="305"/>
      <c r="RBT13" s="305"/>
      <c r="RBU13" s="305"/>
      <c r="RBV13" s="305"/>
      <c r="RBW13" s="305"/>
      <c r="RBX13" s="305"/>
      <c r="RBY13" s="305"/>
      <c r="RBZ13" s="305"/>
      <c r="RCA13" s="305"/>
      <c r="RCB13" s="305"/>
      <c r="RCC13" s="305"/>
      <c r="RCD13" s="305"/>
      <c r="RCE13" s="305"/>
      <c r="RCF13" s="305"/>
      <c r="RCG13" s="305"/>
      <c r="RCH13" s="305"/>
      <c r="RCI13" s="305"/>
      <c r="RCJ13" s="305"/>
      <c r="RCK13" s="305"/>
      <c r="RCL13" s="305"/>
      <c r="RCM13" s="305"/>
      <c r="RCN13" s="305"/>
      <c r="RCO13" s="305"/>
      <c r="RCP13" s="305"/>
      <c r="RCQ13" s="305"/>
      <c r="RCR13" s="305"/>
      <c r="RCS13" s="305"/>
      <c r="RCT13" s="305"/>
      <c r="RCU13" s="305"/>
      <c r="RCV13" s="305"/>
      <c r="RCW13" s="305"/>
      <c r="RCX13" s="305"/>
      <c r="RCY13" s="305"/>
      <c r="RCZ13" s="305"/>
      <c r="RDA13" s="305"/>
      <c r="RDB13" s="305"/>
      <c r="RDC13" s="305"/>
      <c r="RDD13" s="305"/>
      <c r="RDE13" s="305"/>
      <c r="RDF13" s="305"/>
      <c r="RDG13" s="305"/>
      <c r="RDH13" s="305"/>
      <c r="RDI13" s="305"/>
      <c r="RDJ13" s="305"/>
      <c r="RDK13" s="305"/>
      <c r="RDL13" s="305"/>
      <c r="RDM13" s="305"/>
      <c r="RDN13" s="305"/>
      <c r="RDO13" s="305"/>
      <c r="RDP13" s="305"/>
      <c r="RDQ13" s="305"/>
      <c r="RDR13" s="305"/>
      <c r="RDS13" s="305"/>
      <c r="RDT13" s="305"/>
      <c r="RDU13" s="305"/>
      <c r="RDV13" s="305"/>
      <c r="RDW13" s="305"/>
      <c r="RDX13" s="305"/>
      <c r="RDY13" s="305"/>
      <c r="RDZ13" s="305"/>
      <c r="REA13" s="305"/>
      <c r="REB13" s="305"/>
      <c r="REC13" s="305"/>
      <c r="RED13" s="305"/>
      <c r="REE13" s="305"/>
      <c r="REF13" s="305"/>
      <c r="REG13" s="305"/>
      <c r="REH13" s="305"/>
      <c r="REI13" s="305"/>
      <c r="REJ13" s="305"/>
      <c r="REK13" s="305"/>
      <c r="REL13" s="305"/>
      <c r="REM13" s="305"/>
      <c r="REN13" s="305"/>
      <c r="REO13" s="305"/>
      <c r="REP13" s="305"/>
      <c r="REQ13" s="305"/>
      <c r="RER13" s="305"/>
      <c r="RES13" s="305"/>
      <c r="RET13" s="305"/>
      <c r="REU13" s="305"/>
      <c r="REV13" s="305"/>
      <c r="REW13" s="305"/>
      <c r="REX13" s="305"/>
      <c r="REY13" s="305"/>
      <c r="REZ13" s="305"/>
      <c r="RFA13" s="305"/>
      <c r="RFB13" s="305"/>
      <c r="RFC13" s="305"/>
      <c r="RFD13" s="305"/>
      <c r="RFE13" s="305"/>
      <c r="RFF13" s="305"/>
      <c r="RFG13" s="305"/>
      <c r="RFH13" s="305"/>
      <c r="RFI13" s="305"/>
      <c r="RFJ13" s="305"/>
      <c r="RFK13" s="305"/>
      <c r="RFL13" s="305"/>
      <c r="RFM13" s="305"/>
      <c r="RFN13" s="305"/>
      <c r="RFO13" s="305"/>
      <c r="RFP13" s="305"/>
      <c r="RFQ13" s="305"/>
      <c r="RFR13" s="305"/>
      <c r="RFS13" s="305"/>
      <c r="RFT13" s="305"/>
      <c r="RFU13" s="305"/>
      <c r="RFV13" s="305"/>
      <c r="RFW13" s="305"/>
      <c r="RFX13" s="305"/>
      <c r="RFY13" s="305"/>
      <c r="RFZ13" s="305"/>
      <c r="RGA13" s="305"/>
      <c r="RGB13" s="305"/>
      <c r="RGC13" s="305"/>
      <c r="RGD13" s="305"/>
      <c r="RGE13" s="305"/>
      <c r="RGF13" s="305"/>
      <c r="RGG13" s="305"/>
      <c r="RGH13" s="305"/>
      <c r="RGI13" s="305"/>
      <c r="RGJ13" s="305"/>
      <c r="RGK13" s="305"/>
      <c r="RGL13" s="305"/>
      <c r="RGM13" s="305"/>
      <c r="RGN13" s="305"/>
      <c r="RGO13" s="305"/>
      <c r="RGP13" s="305"/>
      <c r="RGQ13" s="305"/>
      <c r="RGR13" s="305"/>
      <c r="RGS13" s="305"/>
      <c r="RGT13" s="305"/>
      <c r="RGU13" s="305"/>
      <c r="RGV13" s="305"/>
      <c r="RGW13" s="305"/>
      <c r="RGX13" s="305"/>
      <c r="RGY13" s="305"/>
      <c r="RGZ13" s="305"/>
      <c r="RHA13" s="305"/>
      <c r="RHB13" s="305"/>
      <c r="RHC13" s="305"/>
      <c r="RHD13" s="305"/>
      <c r="RHE13" s="305"/>
      <c r="RHF13" s="305"/>
      <c r="RHG13" s="305"/>
      <c r="RHH13" s="305"/>
      <c r="RHI13" s="305"/>
      <c r="RHJ13" s="305"/>
      <c r="RHK13" s="305"/>
      <c r="RHL13" s="305"/>
      <c r="RHM13" s="305"/>
      <c r="RHN13" s="305"/>
      <c r="RHO13" s="305"/>
      <c r="RHP13" s="305"/>
      <c r="RHQ13" s="305"/>
      <c r="RHR13" s="305"/>
      <c r="RHS13" s="305"/>
      <c r="RHT13" s="305"/>
      <c r="RHU13" s="305"/>
      <c r="RHV13" s="305"/>
      <c r="RHW13" s="305"/>
      <c r="RHX13" s="305"/>
      <c r="RHY13" s="305"/>
      <c r="RHZ13" s="305"/>
      <c r="RIA13" s="305"/>
      <c r="RIB13" s="305"/>
      <c r="RIC13" s="305"/>
      <c r="RID13" s="305"/>
      <c r="RIE13" s="305"/>
      <c r="RIF13" s="305"/>
      <c r="RIG13" s="305"/>
      <c r="RIH13" s="305"/>
      <c r="RII13" s="305"/>
      <c r="RIJ13" s="305"/>
      <c r="RIK13" s="305"/>
      <c r="RIL13" s="305"/>
      <c r="RIM13" s="305"/>
      <c r="RIN13" s="305"/>
      <c r="RIO13" s="305"/>
      <c r="RIP13" s="305"/>
      <c r="RIQ13" s="305"/>
      <c r="RIR13" s="305"/>
      <c r="RIS13" s="305"/>
      <c r="RIT13" s="305"/>
      <c r="RIU13" s="305"/>
      <c r="RIV13" s="305"/>
      <c r="RIW13" s="305"/>
      <c r="RIX13" s="305"/>
      <c r="RIY13" s="305"/>
      <c r="RIZ13" s="305"/>
      <c r="RJA13" s="305"/>
      <c r="RJB13" s="305"/>
      <c r="RJC13" s="305"/>
      <c r="RJD13" s="305"/>
      <c r="RJE13" s="305"/>
      <c r="RJF13" s="305"/>
      <c r="RJG13" s="305"/>
      <c r="RJH13" s="305"/>
      <c r="RJI13" s="305"/>
      <c r="RJJ13" s="305"/>
      <c r="RJK13" s="305"/>
      <c r="RJL13" s="305"/>
      <c r="RJM13" s="305"/>
      <c r="RJN13" s="305"/>
      <c r="RJO13" s="305"/>
      <c r="RJP13" s="305"/>
      <c r="RJQ13" s="305"/>
      <c r="RJR13" s="305"/>
      <c r="RJS13" s="305"/>
      <c r="RJT13" s="305"/>
      <c r="RJU13" s="305"/>
      <c r="RJV13" s="305"/>
      <c r="RJW13" s="305"/>
      <c r="RJX13" s="305"/>
      <c r="RJY13" s="305"/>
      <c r="RJZ13" s="305"/>
      <c r="RKA13" s="305"/>
      <c r="RKB13" s="305"/>
      <c r="RKC13" s="305"/>
      <c r="RKD13" s="305"/>
      <c r="RKE13" s="305"/>
      <c r="RKF13" s="305"/>
      <c r="RKG13" s="305"/>
      <c r="RKH13" s="305"/>
      <c r="RKI13" s="305"/>
      <c r="RKJ13" s="305"/>
      <c r="RKK13" s="305"/>
      <c r="RKL13" s="305"/>
      <c r="RKM13" s="305"/>
      <c r="RKN13" s="305"/>
      <c r="RKO13" s="305"/>
      <c r="RKP13" s="305"/>
      <c r="RKQ13" s="305"/>
      <c r="RKR13" s="305"/>
      <c r="RKS13" s="305"/>
      <c r="RKT13" s="305"/>
      <c r="RKU13" s="305"/>
      <c r="RKV13" s="305"/>
      <c r="RKW13" s="305"/>
      <c r="RKX13" s="305"/>
      <c r="RKY13" s="305"/>
      <c r="RKZ13" s="305"/>
      <c r="RLA13" s="305"/>
      <c r="RLB13" s="305"/>
      <c r="RLC13" s="305"/>
      <c r="RLD13" s="305"/>
      <c r="RLE13" s="305"/>
      <c r="RLF13" s="305"/>
      <c r="RLG13" s="305"/>
      <c r="RLH13" s="305"/>
      <c r="RLI13" s="305"/>
      <c r="RLJ13" s="305"/>
      <c r="RLK13" s="305"/>
      <c r="RLL13" s="305"/>
      <c r="RLM13" s="305"/>
      <c r="RLN13" s="305"/>
      <c r="RLO13" s="305"/>
      <c r="RLP13" s="305"/>
      <c r="RLQ13" s="305"/>
      <c r="RLR13" s="305"/>
      <c r="RLS13" s="305"/>
      <c r="RLT13" s="305"/>
      <c r="RLU13" s="305"/>
      <c r="RLV13" s="305"/>
      <c r="RLW13" s="305"/>
      <c r="RLX13" s="305"/>
      <c r="RLY13" s="305"/>
      <c r="RLZ13" s="305"/>
      <c r="RMA13" s="305"/>
      <c r="RMB13" s="305"/>
      <c r="RMC13" s="305"/>
      <c r="RMD13" s="305"/>
      <c r="RME13" s="305"/>
      <c r="RMF13" s="305"/>
      <c r="RMG13" s="305"/>
      <c r="RMH13" s="305"/>
      <c r="RMI13" s="305"/>
      <c r="RMJ13" s="305"/>
      <c r="RMK13" s="305"/>
      <c r="RML13" s="305"/>
      <c r="RMM13" s="305"/>
      <c r="RMN13" s="305"/>
      <c r="RMO13" s="305"/>
      <c r="RMP13" s="305"/>
      <c r="RMQ13" s="305"/>
      <c r="RMR13" s="305"/>
      <c r="RMS13" s="305"/>
      <c r="RMT13" s="305"/>
      <c r="RMU13" s="305"/>
      <c r="RMV13" s="305"/>
      <c r="RMW13" s="305"/>
      <c r="RMX13" s="305"/>
      <c r="RMY13" s="305"/>
      <c r="RMZ13" s="305"/>
      <c r="RNA13" s="305"/>
      <c r="RNB13" s="305"/>
      <c r="RNC13" s="305"/>
      <c r="RND13" s="305"/>
      <c r="RNE13" s="305"/>
      <c r="RNF13" s="305"/>
      <c r="RNG13" s="305"/>
      <c r="RNH13" s="305"/>
      <c r="RNI13" s="305"/>
      <c r="RNJ13" s="305"/>
      <c r="RNK13" s="305"/>
      <c r="RNL13" s="305"/>
      <c r="RNM13" s="305"/>
      <c r="RNN13" s="305"/>
      <c r="RNO13" s="305"/>
      <c r="RNP13" s="305"/>
      <c r="RNQ13" s="305"/>
      <c r="RNR13" s="305"/>
      <c r="RNS13" s="305"/>
      <c r="RNT13" s="305"/>
      <c r="RNU13" s="305"/>
      <c r="RNV13" s="305"/>
      <c r="RNW13" s="305"/>
      <c r="RNX13" s="305"/>
      <c r="RNY13" s="305"/>
      <c r="RNZ13" s="305"/>
      <c r="ROA13" s="305"/>
      <c r="ROB13" s="305"/>
      <c r="ROC13" s="305"/>
      <c r="ROD13" s="305"/>
      <c r="ROE13" s="305"/>
      <c r="ROF13" s="305"/>
      <c r="ROG13" s="305"/>
      <c r="ROH13" s="305"/>
      <c r="ROI13" s="305"/>
      <c r="ROJ13" s="305"/>
      <c r="ROK13" s="305"/>
      <c r="ROL13" s="305"/>
      <c r="ROM13" s="305"/>
      <c r="RON13" s="305"/>
      <c r="ROO13" s="305"/>
      <c r="ROP13" s="305"/>
      <c r="ROQ13" s="305"/>
      <c r="ROR13" s="305"/>
      <c r="ROS13" s="305"/>
      <c r="ROT13" s="305"/>
      <c r="ROU13" s="305"/>
      <c r="ROV13" s="305"/>
      <c r="ROW13" s="305"/>
      <c r="ROX13" s="305"/>
      <c r="ROY13" s="305"/>
      <c r="ROZ13" s="305"/>
      <c r="RPA13" s="305"/>
      <c r="RPB13" s="305"/>
      <c r="RPC13" s="305"/>
      <c r="RPD13" s="305"/>
      <c r="RPE13" s="305"/>
      <c r="RPF13" s="305"/>
      <c r="RPG13" s="305"/>
      <c r="RPH13" s="305"/>
      <c r="RPI13" s="305"/>
      <c r="RPJ13" s="305"/>
      <c r="RPK13" s="305"/>
      <c r="RPL13" s="305"/>
      <c r="RPM13" s="305"/>
      <c r="RPN13" s="305"/>
      <c r="RPO13" s="305"/>
      <c r="RPP13" s="305"/>
      <c r="RPQ13" s="305"/>
      <c r="RPR13" s="305"/>
      <c r="RPS13" s="305"/>
      <c r="RPT13" s="305"/>
      <c r="RPU13" s="305"/>
      <c r="RPV13" s="305"/>
      <c r="RPW13" s="305"/>
      <c r="RPX13" s="305"/>
      <c r="RPY13" s="305"/>
      <c r="RPZ13" s="305"/>
      <c r="RQA13" s="305"/>
      <c r="RQB13" s="305"/>
      <c r="RQC13" s="305"/>
      <c r="RQD13" s="305"/>
      <c r="RQE13" s="305"/>
      <c r="RQF13" s="305"/>
      <c r="RQG13" s="305"/>
      <c r="RQH13" s="305"/>
      <c r="RQI13" s="305"/>
      <c r="RQJ13" s="305"/>
      <c r="RQK13" s="305"/>
      <c r="RQL13" s="305"/>
      <c r="RQM13" s="305"/>
      <c r="RQN13" s="305"/>
      <c r="RQO13" s="305"/>
      <c r="RQP13" s="305"/>
      <c r="RQQ13" s="305"/>
      <c r="RQR13" s="305"/>
      <c r="RQS13" s="305"/>
      <c r="RQT13" s="305"/>
      <c r="RQU13" s="305"/>
      <c r="RQV13" s="305"/>
      <c r="RQW13" s="305"/>
      <c r="RQX13" s="305"/>
      <c r="RQY13" s="305"/>
      <c r="RQZ13" s="305"/>
      <c r="RRA13" s="305"/>
      <c r="RRB13" s="305"/>
      <c r="RRC13" s="305"/>
      <c r="RRD13" s="305"/>
      <c r="RRE13" s="305"/>
      <c r="RRF13" s="305"/>
      <c r="RRG13" s="305"/>
      <c r="RRH13" s="305"/>
      <c r="RRI13" s="305"/>
      <c r="RRJ13" s="305"/>
      <c r="RRK13" s="305"/>
      <c r="RRL13" s="305"/>
      <c r="RRM13" s="305"/>
      <c r="RRN13" s="305"/>
      <c r="RRO13" s="305"/>
      <c r="RRP13" s="305"/>
      <c r="RRQ13" s="305"/>
      <c r="RRR13" s="305"/>
      <c r="RRS13" s="305"/>
      <c r="RRT13" s="305"/>
      <c r="RRU13" s="305"/>
      <c r="RRV13" s="305"/>
      <c r="RRW13" s="305"/>
      <c r="RRX13" s="305"/>
      <c r="RRY13" s="305"/>
      <c r="RRZ13" s="305"/>
      <c r="RSA13" s="305"/>
      <c r="RSB13" s="305"/>
      <c r="RSC13" s="305"/>
      <c r="RSD13" s="305"/>
      <c r="RSE13" s="305"/>
      <c r="RSF13" s="305"/>
      <c r="RSG13" s="305"/>
      <c r="RSH13" s="305"/>
      <c r="RSI13" s="305"/>
      <c r="RSJ13" s="305"/>
      <c r="RSK13" s="305"/>
      <c r="RSL13" s="305"/>
      <c r="RSM13" s="305"/>
      <c r="RSN13" s="305"/>
      <c r="RSO13" s="305"/>
      <c r="RSP13" s="305"/>
      <c r="RSQ13" s="305"/>
      <c r="RSR13" s="305"/>
      <c r="RSS13" s="305"/>
      <c r="RST13" s="305"/>
      <c r="RSU13" s="305"/>
      <c r="RSV13" s="305"/>
      <c r="RSW13" s="305"/>
      <c r="RSX13" s="305"/>
      <c r="RSY13" s="305"/>
      <c r="RSZ13" s="305"/>
      <c r="RTA13" s="305"/>
      <c r="RTB13" s="305"/>
      <c r="RTC13" s="305"/>
      <c r="RTD13" s="305"/>
      <c r="RTE13" s="305"/>
      <c r="RTF13" s="305"/>
      <c r="RTG13" s="305"/>
      <c r="RTH13" s="305"/>
      <c r="RTI13" s="305"/>
      <c r="RTJ13" s="305"/>
      <c r="RTK13" s="305"/>
      <c r="RTL13" s="305"/>
      <c r="RTM13" s="305"/>
      <c r="RTN13" s="305"/>
      <c r="RTO13" s="305"/>
      <c r="RTP13" s="305"/>
      <c r="RTQ13" s="305"/>
      <c r="RTR13" s="305"/>
      <c r="RTS13" s="305"/>
      <c r="RTT13" s="305"/>
      <c r="RTU13" s="305"/>
      <c r="RTV13" s="305"/>
      <c r="RTW13" s="305"/>
      <c r="RTX13" s="305"/>
      <c r="RTY13" s="305"/>
      <c r="RTZ13" s="305"/>
      <c r="RUA13" s="305"/>
      <c r="RUB13" s="305"/>
      <c r="RUC13" s="305"/>
      <c r="RUD13" s="305"/>
      <c r="RUE13" s="305"/>
      <c r="RUF13" s="305"/>
      <c r="RUG13" s="305"/>
      <c r="RUH13" s="305"/>
      <c r="RUI13" s="305"/>
      <c r="RUJ13" s="305"/>
      <c r="RUK13" s="305"/>
      <c r="RUL13" s="305"/>
      <c r="RUM13" s="305"/>
      <c r="RUN13" s="305"/>
      <c r="RUO13" s="305"/>
      <c r="RUP13" s="305"/>
      <c r="RUQ13" s="305"/>
      <c r="RUR13" s="305"/>
      <c r="RUS13" s="305"/>
      <c r="RUT13" s="305"/>
      <c r="RUU13" s="305"/>
      <c r="RUV13" s="305"/>
      <c r="RUW13" s="305"/>
      <c r="RUX13" s="305"/>
      <c r="RUY13" s="305"/>
      <c r="RUZ13" s="305"/>
      <c r="RVA13" s="305"/>
      <c r="RVB13" s="305"/>
      <c r="RVC13" s="305"/>
      <c r="RVD13" s="305"/>
      <c r="RVE13" s="305"/>
      <c r="RVF13" s="305"/>
      <c r="RVG13" s="305"/>
      <c r="RVH13" s="305"/>
      <c r="RVI13" s="305"/>
      <c r="RVJ13" s="305"/>
      <c r="RVK13" s="305"/>
      <c r="RVL13" s="305"/>
      <c r="RVM13" s="305"/>
      <c r="RVN13" s="305"/>
      <c r="RVO13" s="305"/>
      <c r="RVP13" s="305"/>
      <c r="RVQ13" s="305"/>
      <c r="RVR13" s="305"/>
      <c r="RVS13" s="305"/>
      <c r="RVT13" s="305"/>
      <c r="RVU13" s="305"/>
      <c r="RVV13" s="305"/>
      <c r="RVW13" s="305"/>
      <c r="RVX13" s="305"/>
      <c r="RVY13" s="305"/>
      <c r="RVZ13" s="305"/>
      <c r="RWA13" s="305"/>
      <c r="RWB13" s="305"/>
      <c r="RWC13" s="305"/>
      <c r="RWD13" s="305"/>
      <c r="RWE13" s="305"/>
      <c r="RWF13" s="305"/>
      <c r="RWG13" s="305"/>
      <c r="RWH13" s="305"/>
      <c r="RWI13" s="305"/>
      <c r="RWJ13" s="305"/>
      <c r="RWK13" s="305"/>
      <c r="RWL13" s="305"/>
      <c r="RWM13" s="305"/>
      <c r="RWN13" s="305"/>
      <c r="RWO13" s="305"/>
      <c r="RWP13" s="305"/>
      <c r="RWQ13" s="305"/>
      <c r="RWR13" s="305"/>
      <c r="RWS13" s="305"/>
      <c r="RWT13" s="305"/>
      <c r="RWU13" s="305"/>
      <c r="RWV13" s="305"/>
      <c r="RWW13" s="305"/>
      <c r="RWX13" s="305"/>
      <c r="RWY13" s="305"/>
      <c r="RWZ13" s="305"/>
      <c r="RXA13" s="305"/>
      <c r="RXB13" s="305"/>
      <c r="RXC13" s="305"/>
      <c r="RXD13" s="305"/>
      <c r="RXE13" s="305"/>
      <c r="RXF13" s="305"/>
      <c r="RXG13" s="305"/>
      <c r="RXH13" s="305"/>
      <c r="RXI13" s="305"/>
      <c r="RXJ13" s="305"/>
      <c r="RXK13" s="305"/>
      <c r="RXL13" s="305"/>
      <c r="RXM13" s="305"/>
      <c r="RXN13" s="305"/>
      <c r="RXO13" s="305"/>
      <c r="RXP13" s="305"/>
      <c r="RXQ13" s="305"/>
      <c r="RXR13" s="305"/>
      <c r="RXS13" s="305"/>
      <c r="RXT13" s="305"/>
      <c r="RXU13" s="305"/>
      <c r="RXV13" s="305"/>
      <c r="RXW13" s="305"/>
      <c r="RXX13" s="305"/>
      <c r="RXY13" s="305"/>
      <c r="RXZ13" s="305"/>
      <c r="RYA13" s="305"/>
      <c r="RYB13" s="305"/>
      <c r="RYC13" s="305"/>
      <c r="RYD13" s="305"/>
      <c r="RYE13" s="305"/>
      <c r="RYF13" s="305"/>
      <c r="RYG13" s="305"/>
      <c r="RYH13" s="305"/>
      <c r="RYI13" s="305"/>
      <c r="RYJ13" s="305"/>
      <c r="RYK13" s="305"/>
      <c r="RYL13" s="305"/>
      <c r="RYM13" s="305"/>
      <c r="RYN13" s="305"/>
      <c r="RYO13" s="305"/>
      <c r="RYP13" s="305"/>
      <c r="RYQ13" s="305"/>
      <c r="RYR13" s="305"/>
      <c r="RYS13" s="305"/>
      <c r="RYT13" s="305"/>
      <c r="RYU13" s="305"/>
      <c r="RYV13" s="305"/>
      <c r="RYW13" s="305"/>
      <c r="RYX13" s="305"/>
      <c r="RYY13" s="305"/>
      <c r="RYZ13" s="305"/>
      <c r="RZA13" s="305"/>
      <c r="RZB13" s="305"/>
      <c r="RZC13" s="305"/>
      <c r="RZD13" s="305"/>
      <c r="RZE13" s="305"/>
      <c r="RZF13" s="305"/>
      <c r="RZG13" s="305"/>
      <c r="RZH13" s="305"/>
      <c r="RZI13" s="305"/>
      <c r="RZJ13" s="305"/>
      <c r="RZK13" s="305"/>
      <c r="RZL13" s="305"/>
      <c r="RZM13" s="305"/>
      <c r="RZN13" s="305"/>
      <c r="RZO13" s="305"/>
      <c r="RZP13" s="305"/>
      <c r="RZQ13" s="305"/>
      <c r="RZR13" s="305"/>
      <c r="RZS13" s="305"/>
      <c r="RZT13" s="305"/>
      <c r="RZU13" s="305"/>
      <c r="RZV13" s="305"/>
      <c r="RZW13" s="305"/>
      <c r="RZX13" s="305"/>
      <c r="RZY13" s="305"/>
      <c r="RZZ13" s="305"/>
      <c r="SAA13" s="305"/>
      <c r="SAB13" s="305"/>
      <c r="SAC13" s="305"/>
      <c r="SAD13" s="305"/>
      <c r="SAE13" s="305"/>
      <c r="SAF13" s="305"/>
      <c r="SAG13" s="305"/>
      <c r="SAH13" s="305"/>
      <c r="SAI13" s="305"/>
      <c r="SAJ13" s="305"/>
      <c r="SAK13" s="305"/>
      <c r="SAL13" s="305"/>
      <c r="SAM13" s="305"/>
      <c r="SAN13" s="305"/>
      <c r="SAO13" s="305"/>
      <c r="SAP13" s="305"/>
      <c r="SAQ13" s="305"/>
      <c r="SAR13" s="305"/>
      <c r="SAS13" s="305"/>
      <c r="SAT13" s="305"/>
      <c r="SAU13" s="305"/>
      <c r="SAV13" s="305"/>
      <c r="SAW13" s="305"/>
      <c r="SAX13" s="305"/>
      <c r="SAY13" s="305"/>
      <c r="SAZ13" s="305"/>
      <c r="SBA13" s="305"/>
      <c r="SBB13" s="305"/>
      <c r="SBC13" s="305"/>
      <c r="SBD13" s="305"/>
      <c r="SBE13" s="305"/>
      <c r="SBF13" s="305"/>
      <c r="SBG13" s="305"/>
      <c r="SBH13" s="305"/>
      <c r="SBI13" s="305"/>
      <c r="SBJ13" s="305"/>
      <c r="SBK13" s="305"/>
      <c r="SBL13" s="305"/>
      <c r="SBM13" s="305"/>
      <c r="SBN13" s="305"/>
      <c r="SBO13" s="305"/>
      <c r="SBP13" s="305"/>
      <c r="SBQ13" s="305"/>
      <c r="SBR13" s="305"/>
      <c r="SBS13" s="305"/>
      <c r="SBT13" s="305"/>
      <c r="SBU13" s="305"/>
      <c r="SBV13" s="305"/>
      <c r="SBW13" s="305"/>
      <c r="SBX13" s="305"/>
      <c r="SBY13" s="305"/>
      <c r="SBZ13" s="305"/>
      <c r="SCA13" s="305"/>
      <c r="SCB13" s="305"/>
      <c r="SCC13" s="305"/>
      <c r="SCD13" s="305"/>
      <c r="SCE13" s="305"/>
      <c r="SCF13" s="305"/>
      <c r="SCG13" s="305"/>
      <c r="SCH13" s="305"/>
      <c r="SCI13" s="305"/>
      <c r="SCJ13" s="305"/>
      <c r="SCK13" s="305"/>
      <c r="SCL13" s="305"/>
      <c r="SCM13" s="305"/>
      <c r="SCN13" s="305"/>
      <c r="SCO13" s="305"/>
      <c r="SCP13" s="305"/>
      <c r="SCQ13" s="305"/>
      <c r="SCR13" s="305"/>
      <c r="SCS13" s="305"/>
      <c r="SCT13" s="305"/>
      <c r="SCU13" s="305"/>
      <c r="SCV13" s="305"/>
      <c r="SCW13" s="305"/>
      <c r="SCX13" s="305"/>
      <c r="SCY13" s="305"/>
      <c r="SCZ13" s="305"/>
      <c r="SDA13" s="305"/>
      <c r="SDB13" s="305"/>
      <c r="SDC13" s="305"/>
      <c r="SDD13" s="305"/>
      <c r="SDE13" s="305"/>
      <c r="SDF13" s="305"/>
      <c r="SDG13" s="305"/>
      <c r="SDH13" s="305"/>
      <c r="SDI13" s="305"/>
      <c r="SDJ13" s="305"/>
      <c r="SDK13" s="305"/>
      <c r="SDL13" s="305"/>
      <c r="SDM13" s="305"/>
      <c r="SDN13" s="305"/>
      <c r="SDO13" s="305"/>
      <c r="SDP13" s="305"/>
      <c r="SDQ13" s="305"/>
      <c r="SDR13" s="305"/>
      <c r="SDS13" s="305"/>
      <c r="SDT13" s="305"/>
      <c r="SDU13" s="305"/>
      <c r="SDV13" s="305"/>
      <c r="SDW13" s="305"/>
      <c r="SDX13" s="305"/>
      <c r="SDY13" s="305"/>
      <c r="SDZ13" s="305"/>
      <c r="SEA13" s="305"/>
      <c r="SEB13" s="305"/>
      <c r="SEC13" s="305"/>
      <c r="SED13" s="305"/>
      <c r="SEE13" s="305"/>
      <c r="SEF13" s="305"/>
      <c r="SEG13" s="305"/>
      <c r="SEH13" s="305"/>
      <c r="SEI13" s="305"/>
      <c r="SEJ13" s="305"/>
      <c r="SEK13" s="305"/>
      <c r="SEL13" s="305"/>
      <c r="SEM13" s="305"/>
      <c r="SEN13" s="305"/>
      <c r="SEO13" s="305"/>
      <c r="SEP13" s="305"/>
      <c r="SEQ13" s="305"/>
      <c r="SER13" s="305"/>
      <c r="SES13" s="305"/>
      <c r="SET13" s="305"/>
      <c r="SEU13" s="305"/>
      <c r="SEV13" s="305"/>
      <c r="SEW13" s="305"/>
      <c r="SEX13" s="305"/>
      <c r="SEY13" s="305"/>
      <c r="SEZ13" s="305"/>
      <c r="SFA13" s="305"/>
      <c r="SFB13" s="305"/>
      <c r="SFC13" s="305"/>
      <c r="SFD13" s="305"/>
      <c r="SFE13" s="305"/>
      <c r="SFF13" s="305"/>
      <c r="SFG13" s="305"/>
      <c r="SFH13" s="305"/>
      <c r="SFI13" s="305"/>
      <c r="SFJ13" s="305"/>
      <c r="SFK13" s="305"/>
      <c r="SFL13" s="305"/>
      <c r="SFM13" s="305"/>
      <c r="SFN13" s="305"/>
      <c r="SFO13" s="305"/>
      <c r="SFP13" s="305"/>
      <c r="SFQ13" s="305"/>
      <c r="SFR13" s="305"/>
      <c r="SFS13" s="305"/>
      <c r="SFT13" s="305"/>
      <c r="SFU13" s="305"/>
      <c r="SFV13" s="305"/>
      <c r="SFW13" s="305"/>
      <c r="SFX13" s="305"/>
      <c r="SFY13" s="305"/>
      <c r="SFZ13" s="305"/>
      <c r="SGA13" s="305"/>
      <c r="SGB13" s="305"/>
      <c r="SGC13" s="305"/>
      <c r="SGD13" s="305"/>
      <c r="SGE13" s="305"/>
      <c r="SGF13" s="305"/>
      <c r="SGG13" s="305"/>
      <c r="SGH13" s="305"/>
      <c r="SGI13" s="305"/>
      <c r="SGJ13" s="305"/>
      <c r="SGK13" s="305"/>
      <c r="SGL13" s="305"/>
      <c r="SGM13" s="305"/>
      <c r="SGN13" s="305"/>
      <c r="SGO13" s="305"/>
      <c r="SGP13" s="305"/>
      <c r="SGQ13" s="305"/>
      <c r="SGR13" s="305"/>
      <c r="SGS13" s="305"/>
      <c r="SGT13" s="305"/>
      <c r="SGU13" s="305"/>
      <c r="SGV13" s="305"/>
      <c r="SGW13" s="305"/>
      <c r="SGX13" s="305"/>
      <c r="SGY13" s="305"/>
      <c r="SGZ13" s="305"/>
      <c r="SHA13" s="305"/>
      <c r="SHB13" s="305"/>
      <c r="SHC13" s="305"/>
      <c r="SHD13" s="305"/>
      <c r="SHE13" s="305"/>
      <c r="SHF13" s="305"/>
      <c r="SHG13" s="305"/>
      <c r="SHH13" s="305"/>
      <c r="SHI13" s="305"/>
      <c r="SHJ13" s="305"/>
      <c r="SHK13" s="305"/>
      <c r="SHL13" s="305"/>
      <c r="SHM13" s="305"/>
      <c r="SHN13" s="305"/>
      <c r="SHO13" s="305"/>
      <c r="SHP13" s="305"/>
      <c r="SHQ13" s="305"/>
      <c r="SHR13" s="305"/>
      <c r="SHS13" s="305"/>
      <c r="SHT13" s="305"/>
      <c r="SHU13" s="305"/>
      <c r="SHV13" s="305"/>
      <c r="SHW13" s="305"/>
      <c r="SHX13" s="305"/>
      <c r="SHY13" s="305"/>
      <c r="SHZ13" s="305"/>
      <c r="SIA13" s="305"/>
      <c r="SIB13" s="305"/>
      <c r="SIC13" s="305"/>
      <c r="SID13" s="305"/>
      <c r="SIE13" s="305"/>
      <c r="SIF13" s="305"/>
      <c r="SIG13" s="305"/>
      <c r="SIH13" s="305"/>
      <c r="SII13" s="305"/>
      <c r="SIJ13" s="305"/>
      <c r="SIK13" s="305"/>
      <c r="SIL13" s="305"/>
      <c r="SIM13" s="305"/>
      <c r="SIN13" s="305"/>
      <c r="SIO13" s="305"/>
      <c r="SIP13" s="305"/>
      <c r="SIQ13" s="305"/>
      <c r="SIR13" s="305"/>
      <c r="SIS13" s="305"/>
      <c r="SIT13" s="305"/>
      <c r="SIU13" s="305"/>
      <c r="SIV13" s="305"/>
      <c r="SIW13" s="305"/>
      <c r="SIX13" s="305"/>
      <c r="SIY13" s="305"/>
      <c r="SIZ13" s="305"/>
      <c r="SJA13" s="305"/>
      <c r="SJB13" s="305"/>
      <c r="SJC13" s="305"/>
      <c r="SJD13" s="305"/>
      <c r="SJE13" s="305"/>
      <c r="SJF13" s="305"/>
      <c r="SJG13" s="305"/>
      <c r="SJH13" s="305"/>
      <c r="SJI13" s="305"/>
      <c r="SJJ13" s="305"/>
      <c r="SJK13" s="305"/>
      <c r="SJL13" s="305"/>
      <c r="SJM13" s="305"/>
      <c r="SJN13" s="305"/>
      <c r="SJO13" s="305"/>
      <c r="SJP13" s="305"/>
      <c r="SJQ13" s="305"/>
      <c r="SJR13" s="305"/>
      <c r="SJS13" s="305"/>
      <c r="SJT13" s="305"/>
      <c r="SJU13" s="305"/>
      <c r="SJV13" s="305"/>
      <c r="SJW13" s="305"/>
      <c r="SJX13" s="305"/>
      <c r="SJY13" s="305"/>
      <c r="SJZ13" s="305"/>
      <c r="SKA13" s="305"/>
      <c r="SKB13" s="305"/>
      <c r="SKC13" s="305"/>
      <c r="SKD13" s="305"/>
      <c r="SKE13" s="305"/>
      <c r="SKF13" s="305"/>
      <c r="SKG13" s="305"/>
      <c r="SKH13" s="305"/>
      <c r="SKI13" s="305"/>
      <c r="SKJ13" s="305"/>
      <c r="SKK13" s="305"/>
      <c r="SKL13" s="305"/>
      <c r="SKM13" s="305"/>
      <c r="SKN13" s="305"/>
      <c r="SKO13" s="305"/>
      <c r="SKP13" s="305"/>
      <c r="SKQ13" s="305"/>
      <c r="SKR13" s="305"/>
      <c r="SKS13" s="305"/>
      <c r="SKT13" s="305"/>
      <c r="SKU13" s="305"/>
      <c r="SKV13" s="305"/>
      <c r="SKW13" s="305"/>
      <c r="SKX13" s="305"/>
      <c r="SKY13" s="305"/>
      <c r="SKZ13" s="305"/>
      <c r="SLA13" s="305"/>
      <c r="SLB13" s="305"/>
      <c r="SLC13" s="305"/>
      <c r="SLD13" s="305"/>
      <c r="SLE13" s="305"/>
      <c r="SLF13" s="305"/>
      <c r="SLG13" s="305"/>
      <c r="SLH13" s="305"/>
      <c r="SLI13" s="305"/>
      <c r="SLJ13" s="305"/>
      <c r="SLK13" s="305"/>
      <c r="SLL13" s="305"/>
      <c r="SLM13" s="305"/>
      <c r="SLN13" s="305"/>
      <c r="SLO13" s="305"/>
      <c r="SLP13" s="305"/>
      <c r="SLQ13" s="305"/>
      <c r="SLR13" s="305"/>
      <c r="SLS13" s="305"/>
      <c r="SLT13" s="305"/>
      <c r="SLU13" s="305"/>
      <c r="SLV13" s="305"/>
      <c r="SLW13" s="305"/>
      <c r="SLX13" s="305"/>
      <c r="SLY13" s="305"/>
      <c r="SLZ13" s="305"/>
      <c r="SMA13" s="305"/>
      <c r="SMB13" s="305"/>
      <c r="SMC13" s="305"/>
      <c r="SMD13" s="305"/>
      <c r="SME13" s="305"/>
      <c r="SMF13" s="305"/>
      <c r="SMG13" s="305"/>
      <c r="SMH13" s="305"/>
      <c r="SMI13" s="305"/>
      <c r="SMJ13" s="305"/>
      <c r="SMK13" s="305"/>
      <c r="SML13" s="305"/>
      <c r="SMM13" s="305"/>
      <c r="SMN13" s="305"/>
      <c r="SMO13" s="305"/>
      <c r="SMP13" s="305"/>
      <c r="SMQ13" s="305"/>
      <c r="SMR13" s="305"/>
      <c r="SMS13" s="305"/>
      <c r="SMT13" s="305"/>
      <c r="SMU13" s="305"/>
      <c r="SMV13" s="305"/>
      <c r="SMW13" s="305"/>
      <c r="SMX13" s="305"/>
      <c r="SMY13" s="305"/>
      <c r="SMZ13" s="305"/>
      <c r="SNA13" s="305"/>
      <c r="SNB13" s="305"/>
      <c r="SNC13" s="305"/>
      <c r="SND13" s="305"/>
      <c r="SNE13" s="305"/>
      <c r="SNF13" s="305"/>
      <c r="SNG13" s="305"/>
      <c r="SNH13" s="305"/>
      <c r="SNI13" s="305"/>
      <c r="SNJ13" s="305"/>
      <c r="SNK13" s="305"/>
      <c r="SNL13" s="305"/>
      <c r="SNM13" s="305"/>
      <c r="SNN13" s="305"/>
      <c r="SNO13" s="305"/>
      <c r="SNP13" s="305"/>
      <c r="SNQ13" s="305"/>
      <c r="SNR13" s="305"/>
      <c r="SNS13" s="305"/>
      <c r="SNT13" s="305"/>
      <c r="SNU13" s="305"/>
      <c r="SNV13" s="305"/>
      <c r="SNW13" s="305"/>
      <c r="SNX13" s="305"/>
      <c r="SNY13" s="305"/>
      <c r="SNZ13" s="305"/>
      <c r="SOA13" s="305"/>
      <c r="SOB13" s="305"/>
      <c r="SOC13" s="305"/>
      <c r="SOD13" s="305"/>
      <c r="SOE13" s="305"/>
      <c r="SOF13" s="305"/>
      <c r="SOG13" s="305"/>
      <c r="SOH13" s="305"/>
      <c r="SOI13" s="305"/>
      <c r="SOJ13" s="305"/>
      <c r="SOK13" s="305"/>
      <c r="SOL13" s="305"/>
      <c r="SOM13" s="305"/>
      <c r="SON13" s="305"/>
      <c r="SOO13" s="305"/>
      <c r="SOP13" s="305"/>
      <c r="SOQ13" s="305"/>
      <c r="SOR13" s="305"/>
      <c r="SOS13" s="305"/>
      <c r="SOT13" s="305"/>
      <c r="SOU13" s="305"/>
      <c r="SOV13" s="305"/>
      <c r="SOW13" s="305"/>
      <c r="SOX13" s="305"/>
      <c r="SOY13" s="305"/>
      <c r="SOZ13" s="305"/>
      <c r="SPA13" s="305"/>
      <c r="SPB13" s="305"/>
      <c r="SPC13" s="305"/>
      <c r="SPD13" s="305"/>
      <c r="SPE13" s="305"/>
      <c r="SPF13" s="305"/>
      <c r="SPG13" s="305"/>
      <c r="SPH13" s="305"/>
      <c r="SPI13" s="305"/>
      <c r="SPJ13" s="305"/>
      <c r="SPK13" s="305"/>
      <c r="SPL13" s="305"/>
      <c r="SPM13" s="305"/>
      <c r="SPN13" s="305"/>
      <c r="SPO13" s="305"/>
      <c r="SPP13" s="305"/>
      <c r="SPQ13" s="305"/>
      <c r="SPR13" s="305"/>
      <c r="SPS13" s="305"/>
      <c r="SPT13" s="305"/>
      <c r="SPU13" s="305"/>
      <c r="SPV13" s="305"/>
      <c r="SPW13" s="305"/>
      <c r="SPX13" s="305"/>
      <c r="SPY13" s="305"/>
      <c r="SPZ13" s="305"/>
      <c r="SQA13" s="305"/>
      <c r="SQB13" s="305"/>
      <c r="SQC13" s="305"/>
      <c r="SQD13" s="305"/>
      <c r="SQE13" s="305"/>
      <c r="SQF13" s="305"/>
      <c r="SQG13" s="305"/>
      <c r="SQH13" s="305"/>
      <c r="SQI13" s="305"/>
      <c r="SQJ13" s="305"/>
      <c r="SQK13" s="305"/>
      <c r="SQL13" s="305"/>
      <c r="SQM13" s="305"/>
      <c r="SQN13" s="305"/>
      <c r="SQO13" s="305"/>
      <c r="SQP13" s="305"/>
      <c r="SQQ13" s="305"/>
      <c r="SQR13" s="305"/>
      <c r="SQS13" s="305"/>
      <c r="SQT13" s="305"/>
      <c r="SQU13" s="305"/>
      <c r="SQV13" s="305"/>
      <c r="SQW13" s="305"/>
      <c r="SQX13" s="305"/>
      <c r="SQY13" s="305"/>
      <c r="SQZ13" s="305"/>
      <c r="SRA13" s="305"/>
      <c r="SRB13" s="305"/>
      <c r="SRC13" s="305"/>
      <c r="SRD13" s="305"/>
      <c r="SRE13" s="305"/>
      <c r="SRF13" s="305"/>
      <c r="SRG13" s="305"/>
      <c r="SRH13" s="305"/>
      <c r="SRI13" s="305"/>
      <c r="SRJ13" s="305"/>
      <c r="SRK13" s="305"/>
      <c r="SRL13" s="305"/>
      <c r="SRM13" s="305"/>
      <c r="SRN13" s="305"/>
      <c r="SRO13" s="305"/>
      <c r="SRP13" s="305"/>
      <c r="SRQ13" s="305"/>
      <c r="SRR13" s="305"/>
      <c r="SRS13" s="305"/>
      <c r="SRT13" s="305"/>
      <c r="SRU13" s="305"/>
      <c r="SRV13" s="305"/>
      <c r="SRW13" s="305"/>
      <c r="SRX13" s="305"/>
      <c r="SRY13" s="305"/>
      <c r="SRZ13" s="305"/>
      <c r="SSA13" s="305"/>
      <c r="SSB13" s="305"/>
      <c r="SSC13" s="305"/>
      <c r="SSD13" s="305"/>
      <c r="SSE13" s="305"/>
      <c r="SSF13" s="305"/>
      <c r="SSG13" s="305"/>
      <c r="SSH13" s="305"/>
      <c r="SSI13" s="305"/>
      <c r="SSJ13" s="305"/>
      <c r="SSK13" s="305"/>
      <c r="SSL13" s="305"/>
      <c r="SSM13" s="305"/>
      <c r="SSN13" s="305"/>
      <c r="SSO13" s="305"/>
      <c r="SSP13" s="305"/>
      <c r="SSQ13" s="305"/>
      <c r="SSR13" s="305"/>
      <c r="SSS13" s="305"/>
      <c r="SST13" s="305"/>
      <c r="SSU13" s="305"/>
      <c r="SSV13" s="305"/>
      <c r="SSW13" s="305"/>
      <c r="SSX13" s="305"/>
      <c r="SSY13" s="305"/>
      <c r="SSZ13" s="305"/>
      <c r="STA13" s="305"/>
      <c r="STB13" s="305"/>
      <c r="STC13" s="305"/>
      <c r="STD13" s="305"/>
      <c r="STE13" s="305"/>
      <c r="STF13" s="305"/>
      <c r="STG13" s="305"/>
      <c r="STH13" s="305"/>
      <c r="STI13" s="305"/>
      <c r="STJ13" s="305"/>
      <c r="STK13" s="305"/>
      <c r="STL13" s="305"/>
      <c r="STM13" s="305"/>
      <c r="STN13" s="305"/>
      <c r="STO13" s="305"/>
      <c r="STP13" s="305"/>
      <c r="STQ13" s="305"/>
      <c r="STR13" s="305"/>
      <c r="STS13" s="305"/>
      <c r="STT13" s="305"/>
      <c r="STU13" s="305"/>
      <c r="STV13" s="305"/>
      <c r="STW13" s="305"/>
      <c r="STX13" s="305"/>
      <c r="STY13" s="305"/>
      <c r="STZ13" s="305"/>
      <c r="SUA13" s="305"/>
      <c r="SUB13" s="305"/>
      <c r="SUC13" s="305"/>
      <c r="SUD13" s="305"/>
      <c r="SUE13" s="305"/>
      <c r="SUF13" s="305"/>
      <c r="SUG13" s="305"/>
      <c r="SUH13" s="305"/>
      <c r="SUI13" s="305"/>
      <c r="SUJ13" s="305"/>
      <c r="SUK13" s="305"/>
      <c r="SUL13" s="305"/>
      <c r="SUM13" s="305"/>
      <c r="SUN13" s="305"/>
      <c r="SUO13" s="305"/>
      <c r="SUP13" s="305"/>
      <c r="SUQ13" s="305"/>
      <c r="SUR13" s="305"/>
      <c r="SUS13" s="305"/>
      <c r="SUT13" s="305"/>
      <c r="SUU13" s="305"/>
      <c r="SUV13" s="305"/>
      <c r="SUW13" s="305"/>
      <c r="SUX13" s="305"/>
      <c r="SUY13" s="305"/>
      <c r="SUZ13" s="305"/>
      <c r="SVA13" s="305"/>
      <c r="SVB13" s="305"/>
      <c r="SVC13" s="305"/>
      <c r="SVD13" s="305"/>
      <c r="SVE13" s="305"/>
      <c r="SVF13" s="305"/>
      <c r="SVG13" s="305"/>
      <c r="SVH13" s="305"/>
      <c r="SVI13" s="305"/>
      <c r="SVJ13" s="305"/>
      <c r="SVK13" s="305"/>
      <c r="SVL13" s="305"/>
      <c r="SVM13" s="305"/>
      <c r="SVN13" s="305"/>
      <c r="SVO13" s="305"/>
      <c r="SVP13" s="305"/>
      <c r="SVQ13" s="305"/>
      <c r="SVR13" s="305"/>
      <c r="SVS13" s="305"/>
      <c r="SVT13" s="305"/>
      <c r="SVU13" s="305"/>
      <c r="SVV13" s="305"/>
      <c r="SVW13" s="305"/>
      <c r="SVX13" s="305"/>
      <c r="SVY13" s="305"/>
      <c r="SVZ13" s="305"/>
      <c r="SWA13" s="305"/>
      <c r="SWB13" s="305"/>
      <c r="SWC13" s="305"/>
      <c r="SWD13" s="305"/>
      <c r="SWE13" s="305"/>
      <c r="SWF13" s="305"/>
      <c r="SWG13" s="305"/>
      <c r="SWH13" s="305"/>
      <c r="SWI13" s="305"/>
      <c r="SWJ13" s="305"/>
      <c r="SWK13" s="305"/>
      <c r="SWL13" s="305"/>
      <c r="SWM13" s="305"/>
      <c r="SWN13" s="305"/>
      <c r="SWO13" s="305"/>
      <c r="SWP13" s="305"/>
      <c r="SWQ13" s="305"/>
      <c r="SWR13" s="305"/>
      <c r="SWS13" s="305"/>
      <c r="SWT13" s="305"/>
      <c r="SWU13" s="305"/>
      <c r="SWV13" s="305"/>
      <c r="SWW13" s="305"/>
      <c r="SWX13" s="305"/>
      <c r="SWY13" s="305"/>
      <c r="SWZ13" s="305"/>
      <c r="SXA13" s="305"/>
      <c r="SXB13" s="305"/>
      <c r="SXC13" s="305"/>
      <c r="SXD13" s="305"/>
      <c r="SXE13" s="305"/>
      <c r="SXF13" s="305"/>
      <c r="SXG13" s="305"/>
      <c r="SXH13" s="305"/>
      <c r="SXI13" s="305"/>
      <c r="SXJ13" s="305"/>
      <c r="SXK13" s="305"/>
      <c r="SXL13" s="305"/>
      <c r="SXM13" s="305"/>
      <c r="SXN13" s="305"/>
      <c r="SXO13" s="305"/>
      <c r="SXP13" s="305"/>
      <c r="SXQ13" s="305"/>
      <c r="SXR13" s="305"/>
      <c r="SXS13" s="305"/>
      <c r="SXT13" s="305"/>
      <c r="SXU13" s="305"/>
      <c r="SXV13" s="305"/>
      <c r="SXW13" s="305"/>
      <c r="SXX13" s="305"/>
      <c r="SXY13" s="305"/>
      <c r="SXZ13" s="305"/>
      <c r="SYA13" s="305"/>
      <c r="SYB13" s="305"/>
      <c r="SYC13" s="305"/>
      <c r="SYD13" s="305"/>
      <c r="SYE13" s="305"/>
      <c r="SYF13" s="305"/>
      <c r="SYG13" s="305"/>
      <c r="SYH13" s="305"/>
      <c r="SYI13" s="305"/>
      <c r="SYJ13" s="305"/>
      <c r="SYK13" s="305"/>
      <c r="SYL13" s="305"/>
      <c r="SYM13" s="305"/>
      <c r="SYN13" s="305"/>
      <c r="SYO13" s="305"/>
      <c r="SYP13" s="305"/>
      <c r="SYQ13" s="305"/>
      <c r="SYR13" s="305"/>
      <c r="SYS13" s="305"/>
      <c r="SYT13" s="305"/>
      <c r="SYU13" s="305"/>
      <c r="SYV13" s="305"/>
      <c r="SYW13" s="305"/>
      <c r="SYX13" s="305"/>
      <c r="SYY13" s="305"/>
      <c r="SYZ13" s="305"/>
      <c r="SZA13" s="305"/>
      <c r="SZB13" s="305"/>
      <c r="SZC13" s="305"/>
      <c r="SZD13" s="305"/>
      <c r="SZE13" s="305"/>
      <c r="SZF13" s="305"/>
      <c r="SZG13" s="305"/>
      <c r="SZH13" s="305"/>
      <c r="SZI13" s="305"/>
      <c r="SZJ13" s="305"/>
      <c r="SZK13" s="305"/>
      <c r="SZL13" s="305"/>
      <c r="SZM13" s="305"/>
      <c r="SZN13" s="305"/>
      <c r="SZO13" s="305"/>
      <c r="SZP13" s="305"/>
      <c r="SZQ13" s="305"/>
      <c r="SZR13" s="305"/>
      <c r="SZS13" s="305"/>
      <c r="SZT13" s="305"/>
      <c r="SZU13" s="305"/>
      <c r="SZV13" s="305"/>
      <c r="SZW13" s="305"/>
      <c r="SZX13" s="305"/>
      <c r="SZY13" s="305"/>
      <c r="SZZ13" s="305"/>
      <c r="TAA13" s="305"/>
      <c r="TAB13" s="305"/>
      <c r="TAC13" s="305"/>
      <c r="TAD13" s="305"/>
      <c r="TAE13" s="305"/>
      <c r="TAF13" s="305"/>
      <c r="TAG13" s="305"/>
      <c r="TAH13" s="305"/>
      <c r="TAI13" s="305"/>
      <c r="TAJ13" s="305"/>
      <c r="TAK13" s="305"/>
      <c r="TAL13" s="305"/>
      <c r="TAM13" s="305"/>
      <c r="TAN13" s="305"/>
      <c r="TAO13" s="305"/>
      <c r="TAP13" s="305"/>
      <c r="TAQ13" s="305"/>
      <c r="TAR13" s="305"/>
      <c r="TAS13" s="305"/>
      <c r="TAT13" s="305"/>
      <c r="TAU13" s="305"/>
      <c r="TAV13" s="305"/>
      <c r="TAW13" s="305"/>
      <c r="TAX13" s="305"/>
      <c r="TAY13" s="305"/>
      <c r="TAZ13" s="305"/>
      <c r="TBA13" s="305"/>
      <c r="TBB13" s="305"/>
      <c r="TBC13" s="305"/>
      <c r="TBD13" s="305"/>
      <c r="TBE13" s="305"/>
      <c r="TBF13" s="305"/>
      <c r="TBG13" s="305"/>
      <c r="TBH13" s="305"/>
      <c r="TBI13" s="305"/>
      <c r="TBJ13" s="305"/>
      <c r="TBK13" s="305"/>
      <c r="TBL13" s="305"/>
      <c r="TBM13" s="305"/>
      <c r="TBN13" s="305"/>
      <c r="TBO13" s="305"/>
      <c r="TBP13" s="305"/>
      <c r="TBQ13" s="305"/>
      <c r="TBR13" s="305"/>
      <c r="TBS13" s="305"/>
      <c r="TBT13" s="305"/>
      <c r="TBU13" s="305"/>
      <c r="TBV13" s="305"/>
      <c r="TBW13" s="305"/>
      <c r="TBX13" s="305"/>
      <c r="TBY13" s="305"/>
      <c r="TBZ13" s="305"/>
      <c r="TCA13" s="305"/>
      <c r="TCB13" s="305"/>
      <c r="TCC13" s="305"/>
      <c r="TCD13" s="305"/>
      <c r="TCE13" s="305"/>
      <c r="TCF13" s="305"/>
      <c r="TCG13" s="305"/>
      <c r="TCH13" s="305"/>
      <c r="TCI13" s="305"/>
      <c r="TCJ13" s="305"/>
      <c r="TCK13" s="305"/>
      <c r="TCL13" s="305"/>
      <c r="TCM13" s="305"/>
      <c r="TCN13" s="305"/>
      <c r="TCO13" s="305"/>
      <c r="TCP13" s="305"/>
      <c r="TCQ13" s="305"/>
      <c r="TCR13" s="305"/>
      <c r="TCS13" s="305"/>
      <c r="TCT13" s="305"/>
      <c r="TCU13" s="305"/>
      <c r="TCV13" s="305"/>
      <c r="TCW13" s="305"/>
      <c r="TCX13" s="305"/>
      <c r="TCY13" s="305"/>
      <c r="TCZ13" s="305"/>
      <c r="TDA13" s="305"/>
      <c r="TDB13" s="305"/>
      <c r="TDC13" s="305"/>
      <c r="TDD13" s="305"/>
      <c r="TDE13" s="305"/>
      <c r="TDF13" s="305"/>
      <c r="TDG13" s="305"/>
      <c r="TDH13" s="305"/>
      <c r="TDI13" s="305"/>
      <c r="TDJ13" s="305"/>
      <c r="TDK13" s="305"/>
      <c r="TDL13" s="305"/>
      <c r="TDM13" s="305"/>
      <c r="TDN13" s="305"/>
      <c r="TDO13" s="305"/>
      <c r="TDP13" s="305"/>
      <c r="TDQ13" s="305"/>
      <c r="TDR13" s="305"/>
      <c r="TDS13" s="305"/>
      <c r="TDT13" s="305"/>
      <c r="TDU13" s="305"/>
      <c r="TDV13" s="305"/>
      <c r="TDW13" s="305"/>
      <c r="TDX13" s="305"/>
      <c r="TDY13" s="305"/>
      <c r="TDZ13" s="305"/>
      <c r="TEA13" s="305"/>
      <c r="TEB13" s="305"/>
      <c r="TEC13" s="305"/>
      <c r="TED13" s="305"/>
      <c r="TEE13" s="305"/>
      <c r="TEF13" s="305"/>
      <c r="TEG13" s="305"/>
      <c r="TEH13" s="305"/>
      <c r="TEI13" s="305"/>
      <c r="TEJ13" s="305"/>
      <c r="TEK13" s="305"/>
      <c r="TEL13" s="305"/>
      <c r="TEM13" s="305"/>
      <c r="TEN13" s="305"/>
      <c r="TEO13" s="305"/>
      <c r="TEP13" s="305"/>
      <c r="TEQ13" s="305"/>
      <c r="TER13" s="305"/>
      <c r="TES13" s="305"/>
      <c r="TET13" s="305"/>
      <c r="TEU13" s="305"/>
      <c r="TEV13" s="305"/>
      <c r="TEW13" s="305"/>
      <c r="TEX13" s="305"/>
      <c r="TEY13" s="305"/>
      <c r="TEZ13" s="305"/>
      <c r="TFA13" s="305"/>
      <c r="TFB13" s="305"/>
      <c r="TFC13" s="305"/>
      <c r="TFD13" s="305"/>
      <c r="TFE13" s="305"/>
      <c r="TFF13" s="305"/>
      <c r="TFG13" s="305"/>
      <c r="TFH13" s="305"/>
      <c r="TFI13" s="305"/>
      <c r="TFJ13" s="305"/>
      <c r="TFK13" s="305"/>
      <c r="TFL13" s="305"/>
      <c r="TFM13" s="305"/>
      <c r="TFN13" s="305"/>
      <c r="TFO13" s="305"/>
      <c r="TFP13" s="305"/>
      <c r="TFQ13" s="305"/>
      <c r="TFR13" s="305"/>
      <c r="TFS13" s="305"/>
      <c r="TFT13" s="305"/>
      <c r="TFU13" s="305"/>
      <c r="TFV13" s="305"/>
      <c r="TFW13" s="305"/>
      <c r="TFX13" s="305"/>
      <c r="TFY13" s="305"/>
      <c r="TFZ13" s="305"/>
      <c r="TGA13" s="305"/>
      <c r="TGB13" s="305"/>
      <c r="TGC13" s="305"/>
      <c r="TGD13" s="305"/>
      <c r="TGE13" s="305"/>
      <c r="TGF13" s="305"/>
      <c r="TGG13" s="305"/>
      <c r="TGH13" s="305"/>
      <c r="TGI13" s="305"/>
      <c r="TGJ13" s="305"/>
      <c r="TGK13" s="305"/>
      <c r="TGL13" s="305"/>
      <c r="TGM13" s="305"/>
      <c r="TGN13" s="305"/>
      <c r="TGO13" s="305"/>
      <c r="TGP13" s="305"/>
      <c r="TGQ13" s="305"/>
      <c r="TGR13" s="305"/>
      <c r="TGS13" s="305"/>
      <c r="TGT13" s="305"/>
      <c r="TGU13" s="305"/>
      <c r="TGV13" s="305"/>
      <c r="TGW13" s="305"/>
      <c r="TGX13" s="305"/>
      <c r="TGY13" s="305"/>
      <c r="TGZ13" s="305"/>
      <c r="THA13" s="305"/>
      <c r="THB13" s="305"/>
      <c r="THC13" s="305"/>
      <c r="THD13" s="305"/>
      <c r="THE13" s="305"/>
      <c r="THF13" s="305"/>
      <c r="THG13" s="305"/>
      <c r="THH13" s="305"/>
      <c r="THI13" s="305"/>
      <c r="THJ13" s="305"/>
      <c r="THK13" s="305"/>
      <c r="THL13" s="305"/>
      <c r="THM13" s="305"/>
      <c r="THN13" s="305"/>
      <c r="THO13" s="305"/>
      <c r="THP13" s="305"/>
      <c r="THQ13" s="305"/>
      <c r="THR13" s="305"/>
      <c r="THS13" s="305"/>
      <c r="THT13" s="305"/>
      <c r="THU13" s="305"/>
      <c r="THV13" s="305"/>
      <c r="THW13" s="305"/>
      <c r="THX13" s="305"/>
      <c r="THY13" s="305"/>
      <c r="THZ13" s="305"/>
      <c r="TIA13" s="305"/>
      <c r="TIB13" s="305"/>
      <c r="TIC13" s="305"/>
      <c r="TID13" s="305"/>
      <c r="TIE13" s="305"/>
      <c r="TIF13" s="305"/>
      <c r="TIG13" s="305"/>
      <c r="TIH13" s="305"/>
      <c r="TII13" s="305"/>
      <c r="TIJ13" s="305"/>
      <c r="TIK13" s="305"/>
      <c r="TIL13" s="305"/>
      <c r="TIM13" s="305"/>
      <c r="TIN13" s="305"/>
      <c r="TIO13" s="305"/>
      <c r="TIP13" s="305"/>
      <c r="TIQ13" s="305"/>
      <c r="TIR13" s="305"/>
      <c r="TIS13" s="305"/>
      <c r="TIT13" s="305"/>
      <c r="TIU13" s="305"/>
      <c r="TIV13" s="305"/>
      <c r="TIW13" s="305"/>
      <c r="TIX13" s="305"/>
      <c r="TIY13" s="305"/>
      <c r="TIZ13" s="305"/>
      <c r="TJA13" s="305"/>
      <c r="TJB13" s="305"/>
      <c r="TJC13" s="305"/>
      <c r="TJD13" s="305"/>
      <c r="TJE13" s="305"/>
      <c r="TJF13" s="305"/>
      <c r="TJG13" s="305"/>
      <c r="TJH13" s="305"/>
      <c r="TJI13" s="305"/>
      <c r="TJJ13" s="305"/>
      <c r="TJK13" s="305"/>
      <c r="TJL13" s="305"/>
      <c r="TJM13" s="305"/>
      <c r="TJN13" s="305"/>
      <c r="TJO13" s="305"/>
      <c r="TJP13" s="305"/>
      <c r="TJQ13" s="305"/>
      <c r="TJR13" s="305"/>
      <c r="TJS13" s="305"/>
      <c r="TJT13" s="305"/>
      <c r="TJU13" s="305"/>
      <c r="TJV13" s="305"/>
      <c r="TJW13" s="305"/>
      <c r="TJX13" s="305"/>
      <c r="TJY13" s="305"/>
      <c r="TJZ13" s="305"/>
      <c r="TKA13" s="305"/>
      <c r="TKB13" s="305"/>
      <c r="TKC13" s="305"/>
      <c r="TKD13" s="305"/>
      <c r="TKE13" s="305"/>
      <c r="TKF13" s="305"/>
      <c r="TKG13" s="305"/>
      <c r="TKH13" s="305"/>
      <c r="TKI13" s="305"/>
      <c r="TKJ13" s="305"/>
      <c r="TKK13" s="305"/>
      <c r="TKL13" s="305"/>
      <c r="TKM13" s="305"/>
      <c r="TKN13" s="305"/>
      <c r="TKO13" s="305"/>
      <c r="TKP13" s="305"/>
      <c r="TKQ13" s="305"/>
      <c r="TKR13" s="305"/>
      <c r="TKS13" s="305"/>
      <c r="TKT13" s="305"/>
      <c r="TKU13" s="305"/>
      <c r="TKV13" s="305"/>
      <c r="TKW13" s="305"/>
      <c r="TKX13" s="305"/>
      <c r="TKY13" s="305"/>
      <c r="TKZ13" s="305"/>
      <c r="TLA13" s="305"/>
      <c r="TLB13" s="305"/>
      <c r="TLC13" s="305"/>
      <c r="TLD13" s="305"/>
      <c r="TLE13" s="305"/>
      <c r="TLF13" s="305"/>
      <c r="TLG13" s="305"/>
      <c r="TLH13" s="305"/>
      <c r="TLI13" s="305"/>
      <c r="TLJ13" s="305"/>
      <c r="TLK13" s="305"/>
      <c r="TLL13" s="305"/>
      <c r="TLM13" s="305"/>
      <c r="TLN13" s="305"/>
      <c r="TLO13" s="305"/>
      <c r="TLP13" s="305"/>
      <c r="TLQ13" s="305"/>
      <c r="TLR13" s="305"/>
      <c r="TLS13" s="305"/>
      <c r="TLT13" s="305"/>
      <c r="TLU13" s="305"/>
      <c r="TLV13" s="305"/>
      <c r="TLW13" s="305"/>
      <c r="TLX13" s="305"/>
      <c r="TLY13" s="305"/>
      <c r="TLZ13" s="305"/>
      <c r="TMA13" s="305"/>
      <c r="TMB13" s="305"/>
      <c r="TMC13" s="305"/>
      <c r="TMD13" s="305"/>
      <c r="TME13" s="305"/>
      <c r="TMF13" s="305"/>
      <c r="TMG13" s="305"/>
      <c r="TMH13" s="305"/>
      <c r="TMI13" s="305"/>
      <c r="TMJ13" s="305"/>
      <c r="TMK13" s="305"/>
      <c r="TML13" s="305"/>
      <c r="TMM13" s="305"/>
      <c r="TMN13" s="305"/>
      <c r="TMO13" s="305"/>
      <c r="TMP13" s="305"/>
      <c r="TMQ13" s="305"/>
      <c r="TMR13" s="305"/>
      <c r="TMS13" s="305"/>
      <c r="TMT13" s="305"/>
      <c r="TMU13" s="305"/>
      <c r="TMV13" s="305"/>
      <c r="TMW13" s="305"/>
      <c r="TMX13" s="305"/>
      <c r="TMY13" s="305"/>
      <c r="TMZ13" s="305"/>
      <c r="TNA13" s="305"/>
      <c r="TNB13" s="305"/>
      <c r="TNC13" s="305"/>
      <c r="TND13" s="305"/>
      <c r="TNE13" s="305"/>
      <c r="TNF13" s="305"/>
      <c r="TNG13" s="305"/>
      <c r="TNH13" s="305"/>
      <c r="TNI13" s="305"/>
      <c r="TNJ13" s="305"/>
      <c r="TNK13" s="305"/>
      <c r="TNL13" s="305"/>
      <c r="TNM13" s="305"/>
      <c r="TNN13" s="305"/>
      <c r="TNO13" s="305"/>
      <c r="TNP13" s="305"/>
      <c r="TNQ13" s="305"/>
      <c r="TNR13" s="305"/>
      <c r="TNS13" s="305"/>
      <c r="TNT13" s="305"/>
      <c r="TNU13" s="305"/>
      <c r="TNV13" s="305"/>
      <c r="TNW13" s="305"/>
      <c r="TNX13" s="305"/>
      <c r="TNY13" s="305"/>
      <c r="TNZ13" s="305"/>
      <c r="TOA13" s="305"/>
      <c r="TOB13" s="305"/>
      <c r="TOC13" s="305"/>
      <c r="TOD13" s="305"/>
      <c r="TOE13" s="305"/>
      <c r="TOF13" s="305"/>
      <c r="TOG13" s="305"/>
      <c r="TOH13" s="305"/>
      <c r="TOI13" s="305"/>
      <c r="TOJ13" s="305"/>
      <c r="TOK13" s="305"/>
      <c r="TOL13" s="305"/>
      <c r="TOM13" s="305"/>
      <c r="TON13" s="305"/>
      <c r="TOO13" s="305"/>
      <c r="TOP13" s="305"/>
      <c r="TOQ13" s="305"/>
      <c r="TOR13" s="305"/>
      <c r="TOS13" s="305"/>
      <c r="TOT13" s="305"/>
      <c r="TOU13" s="305"/>
      <c r="TOV13" s="305"/>
      <c r="TOW13" s="305"/>
      <c r="TOX13" s="305"/>
      <c r="TOY13" s="305"/>
      <c r="TOZ13" s="305"/>
      <c r="TPA13" s="305"/>
      <c r="TPB13" s="305"/>
      <c r="TPC13" s="305"/>
      <c r="TPD13" s="305"/>
      <c r="TPE13" s="305"/>
      <c r="TPF13" s="305"/>
      <c r="TPG13" s="305"/>
      <c r="TPH13" s="305"/>
      <c r="TPI13" s="305"/>
      <c r="TPJ13" s="305"/>
      <c r="TPK13" s="305"/>
      <c r="TPL13" s="305"/>
      <c r="TPM13" s="305"/>
      <c r="TPN13" s="305"/>
      <c r="TPO13" s="305"/>
      <c r="TPP13" s="305"/>
      <c r="TPQ13" s="305"/>
      <c r="TPR13" s="305"/>
      <c r="TPS13" s="305"/>
      <c r="TPT13" s="305"/>
      <c r="TPU13" s="305"/>
      <c r="TPV13" s="305"/>
      <c r="TPW13" s="305"/>
      <c r="TPX13" s="305"/>
      <c r="TPY13" s="305"/>
      <c r="TPZ13" s="305"/>
      <c r="TQA13" s="305"/>
      <c r="TQB13" s="305"/>
      <c r="TQC13" s="305"/>
      <c r="TQD13" s="305"/>
      <c r="TQE13" s="305"/>
      <c r="TQF13" s="305"/>
      <c r="TQG13" s="305"/>
      <c r="TQH13" s="305"/>
      <c r="TQI13" s="305"/>
      <c r="TQJ13" s="305"/>
      <c r="TQK13" s="305"/>
      <c r="TQL13" s="305"/>
      <c r="TQM13" s="305"/>
      <c r="TQN13" s="305"/>
      <c r="TQO13" s="305"/>
      <c r="TQP13" s="305"/>
      <c r="TQQ13" s="305"/>
      <c r="TQR13" s="305"/>
      <c r="TQS13" s="305"/>
      <c r="TQT13" s="305"/>
      <c r="TQU13" s="305"/>
      <c r="TQV13" s="305"/>
      <c r="TQW13" s="305"/>
      <c r="TQX13" s="305"/>
      <c r="TQY13" s="305"/>
      <c r="TQZ13" s="305"/>
      <c r="TRA13" s="305"/>
      <c r="TRB13" s="305"/>
      <c r="TRC13" s="305"/>
      <c r="TRD13" s="305"/>
      <c r="TRE13" s="305"/>
      <c r="TRF13" s="305"/>
      <c r="TRG13" s="305"/>
      <c r="TRH13" s="305"/>
      <c r="TRI13" s="305"/>
      <c r="TRJ13" s="305"/>
      <c r="TRK13" s="305"/>
      <c r="TRL13" s="305"/>
      <c r="TRM13" s="305"/>
      <c r="TRN13" s="305"/>
      <c r="TRO13" s="305"/>
      <c r="TRP13" s="305"/>
      <c r="TRQ13" s="305"/>
      <c r="TRR13" s="305"/>
      <c r="TRS13" s="305"/>
      <c r="TRT13" s="305"/>
      <c r="TRU13" s="305"/>
      <c r="TRV13" s="305"/>
      <c r="TRW13" s="305"/>
      <c r="TRX13" s="305"/>
      <c r="TRY13" s="305"/>
      <c r="TRZ13" s="305"/>
      <c r="TSA13" s="305"/>
      <c r="TSB13" s="305"/>
      <c r="TSC13" s="305"/>
      <c r="TSD13" s="305"/>
      <c r="TSE13" s="305"/>
      <c r="TSF13" s="305"/>
      <c r="TSG13" s="305"/>
      <c r="TSH13" s="305"/>
      <c r="TSI13" s="305"/>
      <c r="TSJ13" s="305"/>
      <c r="TSK13" s="305"/>
      <c r="TSL13" s="305"/>
      <c r="TSM13" s="305"/>
      <c r="TSN13" s="305"/>
      <c r="TSO13" s="305"/>
      <c r="TSP13" s="305"/>
      <c r="TSQ13" s="305"/>
      <c r="TSR13" s="305"/>
      <c r="TSS13" s="305"/>
      <c r="TST13" s="305"/>
      <c r="TSU13" s="305"/>
      <c r="TSV13" s="305"/>
      <c r="TSW13" s="305"/>
      <c r="TSX13" s="305"/>
      <c r="TSY13" s="305"/>
      <c r="TSZ13" s="305"/>
      <c r="TTA13" s="305"/>
      <c r="TTB13" s="305"/>
      <c r="TTC13" s="305"/>
      <c r="TTD13" s="305"/>
      <c r="TTE13" s="305"/>
      <c r="TTF13" s="305"/>
      <c r="TTG13" s="305"/>
      <c r="TTH13" s="305"/>
      <c r="TTI13" s="305"/>
      <c r="TTJ13" s="305"/>
      <c r="TTK13" s="305"/>
      <c r="TTL13" s="305"/>
      <c r="TTM13" s="305"/>
      <c r="TTN13" s="305"/>
      <c r="TTO13" s="305"/>
      <c r="TTP13" s="305"/>
      <c r="TTQ13" s="305"/>
      <c r="TTR13" s="305"/>
      <c r="TTS13" s="305"/>
      <c r="TTT13" s="305"/>
      <c r="TTU13" s="305"/>
      <c r="TTV13" s="305"/>
      <c r="TTW13" s="305"/>
      <c r="TTX13" s="305"/>
      <c r="TTY13" s="305"/>
      <c r="TTZ13" s="305"/>
      <c r="TUA13" s="305"/>
      <c r="TUB13" s="305"/>
      <c r="TUC13" s="305"/>
      <c r="TUD13" s="305"/>
      <c r="TUE13" s="305"/>
      <c r="TUF13" s="305"/>
      <c r="TUG13" s="305"/>
      <c r="TUH13" s="305"/>
      <c r="TUI13" s="305"/>
      <c r="TUJ13" s="305"/>
      <c r="TUK13" s="305"/>
      <c r="TUL13" s="305"/>
      <c r="TUM13" s="305"/>
      <c r="TUN13" s="305"/>
      <c r="TUO13" s="305"/>
      <c r="TUP13" s="305"/>
      <c r="TUQ13" s="305"/>
      <c r="TUR13" s="305"/>
      <c r="TUS13" s="305"/>
      <c r="TUT13" s="305"/>
      <c r="TUU13" s="305"/>
      <c r="TUV13" s="305"/>
      <c r="TUW13" s="305"/>
      <c r="TUX13" s="305"/>
      <c r="TUY13" s="305"/>
      <c r="TUZ13" s="305"/>
      <c r="TVA13" s="305"/>
      <c r="TVB13" s="305"/>
      <c r="TVC13" s="305"/>
      <c r="TVD13" s="305"/>
      <c r="TVE13" s="305"/>
      <c r="TVF13" s="305"/>
      <c r="TVG13" s="305"/>
      <c r="TVH13" s="305"/>
      <c r="TVI13" s="305"/>
      <c r="TVJ13" s="305"/>
      <c r="TVK13" s="305"/>
      <c r="TVL13" s="305"/>
      <c r="TVM13" s="305"/>
      <c r="TVN13" s="305"/>
      <c r="TVO13" s="305"/>
      <c r="TVP13" s="305"/>
      <c r="TVQ13" s="305"/>
      <c r="TVR13" s="305"/>
      <c r="TVS13" s="305"/>
      <c r="TVT13" s="305"/>
      <c r="TVU13" s="305"/>
      <c r="TVV13" s="305"/>
      <c r="TVW13" s="305"/>
      <c r="TVX13" s="305"/>
      <c r="TVY13" s="305"/>
      <c r="TVZ13" s="305"/>
      <c r="TWA13" s="305"/>
      <c r="TWB13" s="305"/>
      <c r="TWC13" s="305"/>
      <c r="TWD13" s="305"/>
      <c r="TWE13" s="305"/>
      <c r="TWF13" s="305"/>
      <c r="TWG13" s="305"/>
      <c r="TWH13" s="305"/>
      <c r="TWI13" s="305"/>
      <c r="TWJ13" s="305"/>
      <c r="TWK13" s="305"/>
      <c r="TWL13" s="305"/>
      <c r="TWM13" s="305"/>
      <c r="TWN13" s="305"/>
      <c r="TWO13" s="305"/>
      <c r="TWP13" s="305"/>
      <c r="TWQ13" s="305"/>
      <c r="TWR13" s="305"/>
      <c r="TWS13" s="305"/>
      <c r="TWT13" s="305"/>
      <c r="TWU13" s="305"/>
      <c r="TWV13" s="305"/>
      <c r="TWW13" s="305"/>
      <c r="TWX13" s="305"/>
      <c r="TWY13" s="305"/>
      <c r="TWZ13" s="305"/>
      <c r="TXA13" s="305"/>
      <c r="TXB13" s="305"/>
      <c r="TXC13" s="305"/>
      <c r="TXD13" s="305"/>
      <c r="TXE13" s="305"/>
      <c r="TXF13" s="305"/>
      <c r="TXG13" s="305"/>
      <c r="TXH13" s="305"/>
      <c r="TXI13" s="305"/>
      <c r="TXJ13" s="305"/>
      <c r="TXK13" s="305"/>
      <c r="TXL13" s="305"/>
      <c r="TXM13" s="305"/>
      <c r="TXN13" s="305"/>
      <c r="TXO13" s="305"/>
      <c r="TXP13" s="305"/>
      <c r="TXQ13" s="305"/>
      <c r="TXR13" s="305"/>
      <c r="TXS13" s="305"/>
      <c r="TXT13" s="305"/>
      <c r="TXU13" s="305"/>
      <c r="TXV13" s="305"/>
      <c r="TXW13" s="305"/>
      <c r="TXX13" s="305"/>
      <c r="TXY13" s="305"/>
      <c r="TXZ13" s="305"/>
      <c r="TYA13" s="305"/>
      <c r="TYB13" s="305"/>
      <c r="TYC13" s="305"/>
      <c r="TYD13" s="305"/>
      <c r="TYE13" s="305"/>
      <c r="TYF13" s="305"/>
      <c r="TYG13" s="305"/>
      <c r="TYH13" s="305"/>
      <c r="TYI13" s="305"/>
      <c r="TYJ13" s="305"/>
      <c r="TYK13" s="305"/>
      <c r="TYL13" s="305"/>
      <c r="TYM13" s="305"/>
      <c r="TYN13" s="305"/>
      <c r="TYO13" s="305"/>
      <c r="TYP13" s="305"/>
      <c r="TYQ13" s="305"/>
      <c r="TYR13" s="305"/>
      <c r="TYS13" s="305"/>
      <c r="TYT13" s="305"/>
      <c r="TYU13" s="305"/>
      <c r="TYV13" s="305"/>
      <c r="TYW13" s="305"/>
      <c r="TYX13" s="305"/>
      <c r="TYY13" s="305"/>
      <c r="TYZ13" s="305"/>
      <c r="TZA13" s="305"/>
      <c r="TZB13" s="305"/>
      <c r="TZC13" s="305"/>
      <c r="TZD13" s="305"/>
      <c r="TZE13" s="305"/>
      <c r="TZF13" s="305"/>
      <c r="TZG13" s="305"/>
      <c r="TZH13" s="305"/>
      <c r="TZI13" s="305"/>
      <c r="TZJ13" s="305"/>
      <c r="TZK13" s="305"/>
      <c r="TZL13" s="305"/>
      <c r="TZM13" s="305"/>
      <c r="TZN13" s="305"/>
      <c r="TZO13" s="305"/>
      <c r="TZP13" s="305"/>
      <c r="TZQ13" s="305"/>
      <c r="TZR13" s="305"/>
      <c r="TZS13" s="305"/>
      <c r="TZT13" s="305"/>
      <c r="TZU13" s="305"/>
      <c r="TZV13" s="305"/>
      <c r="TZW13" s="305"/>
      <c r="TZX13" s="305"/>
      <c r="TZY13" s="305"/>
      <c r="TZZ13" s="305"/>
      <c r="UAA13" s="305"/>
      <c r="UAB13" s="305"/>
      <c r="UAC13" s="305"/>
      <c r="UAD13" s="305"/>
      <c r="UAE13" s="305"/>
      <c r="UAF13" s="305"/>
      <c r="UAG13" s="305"/>
      <c r="UAH13" s="305"/>
      <c r="UAI13" s="305"/>
      <c r="UAJ13" s="305"/>
      <c r="UAK13" s="305"/>
      <c r="UAL13" s="305"/>
      <c r="UAM13" s="305"/>
      <c r="UAN13" s="305"/>
      <c r="UAO13" s="305"/>
      <c r="UAP13" s="305"/>
      <c r="UAQ13" s="305"/>
      <c r="UAR13" s="305"/>
      <c r="UAS13" s="305"/>
      <c r="UAT13" s="305"/>
      <c r="UAU13" s="305"/>
      <c r="UAV13" s="305"/>
      <c r="UAW13" s="305"/>
      <c r="UAX13" s="305"/>
      <c r="UAY13" s="305"/>
      <c r="UAZ13" s="305"/>
      <c r="UBA13" s="305"/>
      <c r="UBB13" s="305"/>
      <c r="UBC13" s="305"/>
      <c r="UBD13" s="305"/>
      <c r="UBE13" s="305"/>
      <c r="UBF13" s="305"/>
      <c r="UBG13" s="305"/>
      <c r="UBH13" s="305"/>
      <c r="UBI13" s="305"/>
      <c r="UBJ13" s="305"/>
      <c r="UBK13" s="305"/>
      <c r="UBL13" s="305"/>
      <c r="UBM13" s="305"/>
      <c r="UBN13" s="305"/>
      <c r="UBO13" s="305"/>
      <c r="UBP13" s="305"/>
      <c r="UBQ13" s="305"/>
      <c r="UBR13" s="305"/>
      <c r="UBS13" s="305"/>
      <c r="UBT13" s="305"/>
      <c r="UBU13" s="305"/>
      <c r="UBV13" s="305"/>
      <c r="UBW13" s="305"/>
      <c r="UBX13" s="305"/>
      <c r="UBY13" s="305"/>
      <c r="UBZ13" s="305"/>
      <c r="UCA13" s="305"/>
      <c r="UCB13" s="305"/>
      <c r="UCC13" s="305"/>
      <c r="UCD13" s="305"/>
      <c r="UCE13" s="305"/>
      <c r="UCF13" s="305"/>
      <c r="UCG13" s="305"/>
      <c r="UCH13" s="305"/>
      <c r="UCI13" s="305"/>
      <c r="UCJ13" s="305"/>
      <c r="UCK13" s="305"/>
      <c r="UCL13" s="305"/>
      <c r="UCM13" s="305"/>
      <c r="UCN13" s="305"/>
      <c r="UCO13" s="305"/>
      <c r="UCP13" s="305"/>
      <c r="UCQ13" s="305"/>
      <c r="UCR13" s="305"/>
      <c r="UCS13" s="305"/>
      <c r="UCT13" s="305"/>
      <c r="UCU13" s="305"/>
      <c r="UCV13" s="305"/>
      <c r="UCW13" s="305"/>
      <c r="UCX13" s="305"/>
      <c r="UCY13" s="305"/>
      <c r="UCZ13" s="305"/>
      <c r="UDA13" s="305"/>
      <c r="UDB13" s="305"/>
      <c r="UDC13" s="305"/>
      <c r="UDD13" s="305"/>
      <c r="UDE13" s="305"/>
      <c r="UDF13" s="305"/>
      <c r="UDG13" s="305"/>
      <c r="UDH13" s="305"/>
      <c r="UDI13" s="305"/>
      <c r="UDJ13" s="305"/>
      <c r="UDK13" s="305"/>
      <c r="UDL13" s="305"/>
      <c r="UDM13" s="305"/>
      <c r="UDN13" s="305"/>
      <c r="UDO13" s="305"/>
      <c r="UDP13" s="305"/>
      <c r="UDQ13" s="305"/>
      <c r="UDR13" s="305"/>
      <c r="UDS13" s="305"/>
      <c r="UDT13" s="305"/>
      <c r="UDU13" s="305"/>
      <c r="UDV13" s="305"/>
      <c r="UDW13" s="305"/>
      <c r="UDX13" s="305"/>
      <c r="UDY13" s="305"/>
      <c r="UDZ13" s="305"/>
      <c r="UEA13" s="305"/>
      <c r="UEB13" s="305"/>
      <c r="UEC13" s="305"/>
      <c r="UED13" s="305"/>
      <c r="UEE13" s="305"/>
      <c r="UEF13" s="305"/>
      <c r="UEG13" s="305"/>
      <c r="UEH13" s="305"/>
      <c r="UEI13" s="305"/>
      <c r="UEJ13" s="305"/>
      <c r="UEK13" s="305"/>
      <c r="UEL13" s="305"/>
      <c r="UEM13" s="305"/>
      <c r="UEN13" s="305"/>
      <c r="UEO13" s="305"/>
      <c r="UEP13" s="305"/>
      <c r="UEQ13" s="305"/>
      <c r="UER13" s="305"/>
      <c r="UES13" s="305"/>
      <c r="UET13" s="305"/>
      <c r="UEU13" s="305"/>
      <c r="UEV13" s="305"/>
      <c r="UEW13" s="305"/>
      <c r="UEX13" s="305"/>
      <c r="UEY13" s="305"/>
      <c r="UEZ13" s="305"/>
      <c r="UFA13" s="305"/>
      <c r="UFB13" s="305"/>
      <c r="UFC13" s="305"/>
      <c r="UFD13" s="305"/>
      <c r="UFE13" s="305"/>
      <c r="UFF13" s="305"/>
      <c r="UFG13" s="305"/>
      <c r="UFH13" s="305"/>
      <c r="UFI13" s="305"/>
      <c r="UFJ13" s="305"/>
      <c r="UFK13" s="305"/>
      <c r="UFL13" s="305"/>
      <c r="UFM13" s="305"/>
      <c r="UFN13" s="305"/>
      <c r="UFO13" s="305"/>
      <c r="UFP13" s="305"/>
      <c r="UFQ13" s="305"/>
      <c r="UFR13" s="305"/>
      <c r="UFS13" s="305"/>
      <c r="UFT13" s="305"/>
      <c r="UFU13" s="305"/>
      <c r="UFV13" s="305"/>
      <c r="UFW13" s="305"/>
      <c r="UFX13" s="305"/>
      <c r="UFY13" s="305"/>
      <c r="UFZ13" s="305"/>
      <c r="UGA13" s="305"/>
      <c r="UGB13" s="305"/>
      <c r="UGC13" s="305"/>
      <c r="UGD13" s="305"/>
      <c r="UGE13" s="305"/>
      <c r="UGF13" s="305"/>
      <c r="UGG13" s="305"/>
      <c r="UGH13" s="305"/>
      <c r="UGI13" s="305"/>
      <c r="UGJ13" s="305"/>
      <c r="UGK13" s="305"/>
      <c r="UGL13" s="305"/>
      <c r="UGM13" s="305"/>
      <c r="UGN13" s="305"/>
      <c r="UGO13" s="305"/>
      <c r="UGP13" s="305"/>
      <c r="UGQ13" s="305"/>
      <c r="UGR13" s="305"/>
      <c r="UGS13" s="305"/>
      <c r="UGT13" s="305"/>
      <c r="UGU13" s="305"/>
      <c r="UGV13" s="305"/>
      <c r="UGW13" s="305"/>
      <c r="UGX13" s="305"/>
      <c r="UGY13" s="305"/>
      <c r="UGZ13" s="305"/>
      <c r="UHA13" s="305"/>
      <c r="UHB13" s="305"/>
      <c r="UHC13" s="305"/>
      <c r="UHD13" s="305"/>
      <c r="UHE13" s="305"/>
      <c r="UHF13" s="305"/>
      <c r="UHG13" s="305"/>
      <c r="UHH13" s="305"/>
      <c r="UHI13" s="305"/>
      <c r="UHJ13" s="305"/>
      <c r="UHK13" s="305"/>
      <c r="UHL13" s="305"/>
      <c r="UHM13" s="305"/>
      <c r="UHN13" s="305"/>
      <c r="UHO13" s="305"/>
      <c r="UHP13" s="305"/>
      <c r="UHQ13" s="305"/>
      <c r="UHR13" s="305"/>
      <c r="UHS13" s="305"/>
      <c r="UHT13" s="305"/>
      <c r="UHU13" s="305"/>
      <c r="UHV13" s="305"/>
      <c r="UHW13" s="305"/>
      <c r="UHX13" s="305"/>
      <c r="UHY13" s="305"/>
      <c r="UHZ13" s="305"/>
      <c r="UIA13" s="305"/>
      <c r="UIB13" s="305"/>
      <c r="UIC13" s="305"/>
      <c r="UID13" s="305"/>
      <c r="UIE13" s="305"/>
      <c r="UIF13" s="305"/>
      <c r="UIG13" s="305"/>
      <c r="UIH13" s="305"/>
      <c r="UII13" s="305"/>
      <c r="UIJ13" s="305"/>
      <c r="UIK13" s="305"/>
      <c r="UIL13" s="305"/>
      <c r="UIM13" s="305"/>
      <c r="UIN13" s="305"/>
      <c r="UIO13" s="305"/>
      <c r="UIP13" s="305"/>
      <c r="UIQ13" s="305"/>
      <c r="UIR13" s="305"/>
      <c r="UIS13" s="305"/>
      <c r="UIT13" s="305"/>
      <c r="UIU13" s="305"/>
      <c r="UIV13" s="305"/>
      <c r="UIW13" s="305"/>
      <c r="UIX13" s="305"/>
      <c r="UIY13" s="305"/>
      <c r="UIZ13" s="305"/>
      <c r="UJA13" s="305"/>
      <c r="UJB13" s="305"/>
      <c r="UJC13" s="305"/>
      <c r="UJD13" s="305"/>
      <c r="UJE13" s="305"/>
      <c r="UJF13" s="305"/>
      <c r="UJG13" s="305"/>
      <c r="UJH13" s="305"/>
      <c r="UJI13" s="305"/>
      <c r="UJJ13" s="305"/>
      <c r="UJK13" s="305"/>
      <c r="UJL13" s="305"/>
      <c r="UJM13" s="305"/>
      <c r="UJN13" s="305"/>
      <c r="UJO13" s="305"/>
      <c r="UJP13" s="305"/>
      <c r="UJQ13" s="305"/>
      <c r="UJR13" s="305"/>
      <c r="UJS13" s="305"/>
      <c r="UJT13" s="305"/>
      <c r="UJU13" s="305"/>
      <c r="UJV13" s="305"/>
      <c r="UJW13" s="305"/>
      <c r="UJX13" s="305"/>
      <c r="UJY13" s="305"/>
      <c r="UJZ13" s="305"/>
      <c r="UKA13" s="305"/>
      <c r="UKB13" s="305"/>
      <c r="UKC13" s="305"/>
      <c r="UKD13" s="305"/>
      <c r="UKE13" s="305"/>
      <c r="UKF13" s="305"/>
      <c r="UKG13" s="305"/>
      <c r="UKH13" s="305"/>
      <c r="UKI13" s="305"/>
      <c r="UKJ13" s="305"/>
      <c r="UKK13" s="305"/>
      <c r="UKL13" s="305"/>
      <c r="UKM13" s="305"/>
      <c r="UKN13" s="305"/>
      <c r="UKO13" s="305"/>
      <c r="UKP13" s="305"/>
      <c r="UKQ13" s="305"/>
      <c r="UKR13" s="305"/>
      <c r="UKS13" s="305"/>
      <c r="UKT13" s="305"/>
      <c r="UKU13" s="305"/>
      <c r="UKV13" s="305"/>
      <c r="UKW13" s="305"/>
      <c r="UKX13" s="305"/>
      <c r="UKY13" s="305"/>
      <c r="UKZ13" s="305"/>
      <c r="ULA13" s="305"/>
      <c r="ULB13" s="305"/>
      <c r="ULC13" s="305"/>
      <c r="ULD13" s="305"/>
      <c r="ULE13" s="305"/>
      <c r="ULF13" s="305"/>
      <c r="ULG13" s="305"/>
      <c r="ULH13" s="305"/>
      <c r="ULI13" s="305"/>
      <c r="ULJ13" s="305"/>
      <c r="ULK13" s="305"/>
      <c r="ULL13" s="305"/>
      <c r="ULM13" s="305"/>
      <c r="ULN13" s="305"/>
      <c r="ULO13" s="305"/>
      <c r="ULP13" s="305"/>
      <c r="ULQ13" s="305"/>
      <c r="ULR13" s="305"/>
      <c r="ULS13" s="305"/>
      <c r="ULT13" s="305"/>
      <c r="ULU13" s="305"/>
      <c r="ULV13" s="305"/>
      <c r="ULW13" s="305"/>
      <c r="ULX13" s="305"/>
      <c r="ULY13" s="305"/>
      <c r="ULZ13" s="305"/>
      <c r="UMA13" s="305"/>
      <c r="UMB13" s="305"/>
      <c r="UMC13" s="305"/>
      <c r="UMD13" s="305"/>
      <c r="UME13" s="305"/>
      <c r="UMF13" s="305"/>
      <c r="UMG13" s="305"/>
      <c r="UMH13" s="305"/>
      <c r="UMI13" s="305"/>
      <c r="UMJ13" s="305"/>
      <c r="UMK13" s="305"/>
      <c r="UML13" s="305"/>
      <c r="UMM13" s="305"/>
      <c r="UMN13" s="305"/>
      <c r="UMO13" s="305"/>
      <c r="UMP13" s="305"/>
      <c r="UMQ13" s="305"/>
      <c r="UMR13" s="305"/>
      <c r="UMS13" s="305"/>
      <c r="UMT13" s="305"/>
      <c r="UMU13" s="305"/>
      <c r="UMV13" s="305"/>
      <c r="UMW13" s="305"/>
      <c r="UMX13" s="305"/>
      <c r="UMY13" s="305"/>
      <c r="UMZ13" s="305"/>
      <c r="UNA13" s="305"/>
      <c r="UNB13" s="305"/>
      <c r="UNC13" s="305"/>
      <c r="UND13" s="305"/>
      <c r="UNE13" s="305"/>
      <c r="UNF13" s="305"/>
      <c r="UNG13" s="305"/>
      <c r="UNH13" s="305"/>
      <c r="UNI13" s="305"/>
      <c r="UNJ13" s="305"/>
      <c r="UNK13" s="305"/>
      <c r="UNL13" s="305"/>
      <c r="UNM13" s="305"/>
      <c r="UNN13" s="305"/>
      <c r="UNO13" s="305"/>
      <c r="UNP13" s="305"/>
      <c r="UNQ13" s="305"/>
      <c r="UNR13" s="305"/>
      <c r="UNS13" s="305"/>
      <c r="UNT13" s="305"/>
      <c r="UNU13" s="305"/>
      <c r="UNV13" s="305"/>
      <c r="UNW13" s="305"/>
      <c r="UNX13" s="305"/>
      <c r="UNY13" s="305"/>
      <c r="UNZ13" s="305"/>
      <c r="UOA13" s="305"/>
      <c r="UOB13" s="305"/>
      <c r="UOC13" s="305"/>
      <c r="UOD13" s="305"/>
      <c r="UOE13" s="305"/>
      <c r="UOF13" s="305"/>
      <c r="UOG13" s="305"/>
      <c r="UOH13" s="305"/>
      <c r="UOI13" s="305"/>
      <c r="UOJ13" s="305"/>
      <c r="UOK13" s="305"/>
      <c r="UOL13" s="305"/>
      <c r="UOM13" s="305"/>
      <c r="UON13" s="305"/>
      <c r="UOO13" s="305"/>
      <c r="UOP13" s="305"/>
      <c r="UOQ13" s="305"/>
      <c r="UOR13" s="305"/>
      <c r="UOS13" s="305"/>
      <c r="UOT13" s="305"/>
      <c r="UOU13" s="305"/>
      <c r="UOV13" s="305"/>
      <c r="UOW13" s="305"/>
      <c r="UOX13" s="305"/>
      <c r="UOY13" s="305"/>
      <c r="UOZ13" s="305"/>
      <c r="UPA13" s="305"/>
      <c r="UPB13" s="305"/>
      <c r="UPC13" s="305"/>
      <c r="UPD13" s="305"/>
      <c r="UPE13" s="305"/>
      <c r="UPF13" s="305"/>
      <c r="UPG13" s="305"/>
      <c r="UPH13" s="305"/>
      <c r="UPI13" s="305"/>
      <c r="UPJ13" s="305"/>
      <c r="UPK13" s="305"/>
      <c r="UPL13" s="305"/>
      <c r="UPM13" s="305"/>
      <c r="UPN13" s="305"/>
      <c r="UPO13" s="305"/>
      <c r="UPP13" s="305"/>
      <c r="UPQ13" s="305"/>
      <c r="UPR13" s="305"/>
      <c r="UPS13" s="305"/>
      <c r="UPT13" s="305"/>
      <c r="UPU13" s="305"/>
      <c r="UPV13" s="305"/>
      <c r="UPW13" s="305"/>
      <c r="UPX13" s="305"/>
      <c r="UPY13" s="305"/>
      <c r="UPZ13" s="305"/>
      <c r="UQA13" s="305"/>
      <c r="UQB13" s="305"/>
      <c r="UQC13" s="305"/>
      <c r="UQD13" s="305"/>
      <c r="UQE13" s="305"/>
      <c r="UQF13" s="305"/>
      <c r="UQG13" s="305"/>
      <c r="UQH13" s="305"/>
      <c r="UQI13" s="305"/>
      <c r="UQJ13" s="305"/>
      <c r="UQK13" s="305"/>
      <c r="UQL13" s="305"/>
      <c r="UQM13" s="305"/>
      <c r="UQN13" s="305"/>
      <c r="UQO13" s="305"/>
      <c r="UQP13" s="305"/>
      <c r="UQQ13" s="305"/>
      <c r="UQR13" s="305"/>
      <c r="UQS13" s="305"/>
      <c r="UQT13" s="305"/>
      <c r="UQU13" s="305"/>
      <c r="UQV13" s="305"/>
      <c r="UQW13" s="305"/>
      <c r="UQX13" s="305"/>
      <c r="UQY13" s="305"/>
      <c r="UQZ13" s="305"/>
      <c r="URA13" s="305"/>
      <c r="URB13" s="305"/>
      <c r="URC13" s="305"/>
      <c r="URD13" s="305"/>
      <c r="URE13" s="305"/>
      <c r="URF13" s="305"/>
      <c r="URG13" s="305"/>
      <c r="URH13" s="305"/>
      <c r="URI13" s="305"/>
      <c r="URJ13" s="305"/>
      <c r="URK13" s="305"/>
      <c r="URL13" s="305"/>
      <c r="URM13" s="305"/>
      <c r="URN13" s="305"/>
      <c r="URO13" s="305"/>
      <c r="URP13" s="305"/>
      <c r="URQ13" s="305"/>
      <c r="URR13" s="305"/>
      <c r="URS13" s="305"/>
      <c r="URT13" s="305"/>
      <c r="URU13" s="305"/>
      <c r="URV13" s="305"/>
      <c r="URW13" s="305"/>
      <c r="URX13" s="305"/>
      <c r="URY13" s="305"/>
      <c r="URZ13" s="305"/>
      <c r="USA13" s="305"/>
      <c r="USB13" s="305"/>
      <c r="USC13" s="305"/>
      <c r="USD13" s="305"/>
      <c r="USE13" s="305"/>
      <c r="USF13" s="305"/>
      <c r="USG13" s="305"/>
      <c r="USH13" s="305"/>
      <c r="USI13" s="305"/>
      <c r="USJ13" s="305"/>
      <c r="USK13" s="305"/>
      <c r="USL13" s="305"/>
      <c r="USM13" s="305"/>
      <c r="USN13" s="305"/>
      <c r="USO13" s="305"/>
      <c r="USP13" s="305"/>
      <c r="USQ13" s="305"/>
      <c r="USR13" s="305"/>
      <c r="USS13" s="305"/>
      <c r="UST13" s="305"/>
      <c r="USU13" s="305"/>
      <c r="USV13" s="305"/>
      <c r="USW13" s="305"/>
      <c r="USX13" s="305"/>
      <c r="USY13" s="305"/>
      <c r="USZ13" s="305"/>
      <c r="UTA13" s="305"/>
      <c r="UTB13" s="305"/>
      <c r="UTC13" s="305"/>
      <c r="UTD13" s="305"/>
      <c r="UTE13" s="305"/>
      <c r="UTF13" s="305"/>
      <c r="UTG13" s="305"/>
      <c r="UTH13" s="305"/>
      <c r="UTI13" s="305"/>
      <c r="UTJ13" s="305"/>
      <c r="UTK13" s="305"/>
      <c r="UTL13" s="305"/>
      <c r="UTM13" s="305"/>
      <c r="UTN13" s="305"/>
      <c r="UTO13" s="305"/>
      <c r="UTP13" s="305"/>
      <c r="UTQ13" s="305"/>
      <c r="UTR13" s="305"/>
      <c r="UTS13" s="305"/>
      <c r="UTT13" s="305"/>
      <c r="UTU13" s="305"/>
      <c r="UTV13" s="305"/>
      <c r="UTW13" s="305"/>
      <c r="UTX13" s="305"/>
      <c r="UTY13" s="305"/>
      <c r="UTZ13" s="305"/>
      <c r="UUA13" s="305"/>
      <c r="UUB13" s="305"/>
      <c r="UUC13" s="305"/>
      <c r="UUD13" s="305"/>
      <c r="UUE13" s="305"/>
      <c r="UUF13" s="305"/>
      <c r="UUG13" s="305"/>
      <c r="UUH13" s="305"/>
      <c r="UUI13" s="305"/>
      <c r="UUJ13" s="305"/>
      <c r="UUK13" s="305"/>
      <c r="UUL13" s="305"/>
      <c r="UUM13" s="305"/>
      <c r="UUN13" s="305"/>
      <c r="UUO13" s="305"/>
      <c r="UUP13" s="305"/>
      <c r="UUQ13" s="305"/>
      <c r="UUR13" s="305"/>
      <c r="UUS13" s="305"/>
      <c r="UUT13" s="305"/>
      <c r="UUU13" s="305"/>
      <c r="UUV13" s="305"/>
      <c r="UUW13" s="305"/>
      <c r="UUX13" s="305"/>
      <c r="UUY13" s="305"/>
      <c r="UUZ13" s="305"/>
      <c r="UVA13" s="305"/>
      <c r="UVB13" s="305"/>
      <c r="UVC13" s="305"/>
      <c r="UVD13" s="305"/>
      <c r="UVE13" s="305"/>
      <c r="UVF13" s="305"/>
      <c r="UVG13" s="305"/>
      <c r="UVH13" s="305"/>
      <c r="UVI13" s="305"/>
      <c r="UVJ13" s="305"/>
      <c r="UVK13" s="305"/>
      <c r="UVL13" s="305"/>
      <c r="UVM13" s="305"/>
      <c r="UVN13" s="305"/>
      <c r="UVO13" s="305"/>
      <c r="UVP13" s="305"/>
      <c r="UVQ13" s="305"/>
      <c r="UVR13" s="305"/>
      <c r="UVS13" s="305"/>
      <c r="UVT13" s="305"/>
      <c r="UVU13" s="305"/>
      <c r="UVV13" s="305"/>
      <c r="UVW13" s="305"/>
      <c r="UVX13" s="305"/>
      <c r="UVY13" s="305"/>
      <c r="UVZ13" s="305"/>
      <c r="UWA13" s="305"/>
      <c r="UWB13" s="305"/>
      <c r="UWC13" s="305"/>
      <c r="UWD13" s="305"/>
      <c r="UWE13" s="305"/>
      <c r="UWF13" s="305"/>
      <c r="UWG13" s="305"/>
      <c r="UWH13" s="305"/>
      <c r="UWI13" s="305"/>
      <c r="UWJ13" s="305"/>
      <c r="UWK13" s="305"/>
      <c r="UWL13" s="305"/>
      <c r="UWM13" s="305"/>
      <c r="UWN13" s="305"/>
      <c r="UWO13" s="305"/>
      <c r="UWP13" s="305"/>
      <c r="UWQ13" s="305"/>
      <c r="UWR13" s="305"/>
      <c r="UWS13" s="305"/>
      <c r="UWT13" s="305"/>
      <c r="UWU13" s="305"/>
      <c r="UWV13" s="305"/>
      <c r="UWW13" s="305"/>
      <c r="UWX13" s="305"/>
      <c r="UWY13" s="305"/>
      <c r="UWZ13" s="305"/>
      <c r="UXA13" s="305"/>
      <c r="UXB13" s="305"/>
      <c r="UXC13" s="305"/>
      <c r="UXD13" s="305"/>
      <c r="UXE13" s="305"/>
      <c r="UXF13" s="305"/>
      <c r="UXG13" s="305"/>
      <c r="UXH13" s="305"/>
      <c r="UXI13" s="305"/>
      <c r="UXJ13" s="305"/>
      <c r="UXK13" s="305"/>
      <c r="UXL13" s="305"/>
      <c r="UXM13" s="305"/>
      <c r="UXN13" s="305"/>
      <c r="UXO13" s="305"/>
      <c r="UXP13" s="305"/>
      <c r="UXQ13" s="305"/>
      <c r="UXR13" s="305"/>
      <c r="UXS13" s="305"/>
      <c r="UXT13" s="305"/>
      <c r="UXU13" s="305"/>
      <c r="UXV13" s="305"/>
      <c r="UXW13" s="305"/>
      <c r="UXX13" s="305"/>
      <c r="UXY13" s="305"/>
      <c r="UXZ13" s="305"/>
      <c r="UYA13" s="305"/>
      <c r="UYB13" s="305"/>
      <c r="UYC13" s="305"/>
      <c r="UYD13" s="305"/>
      <c r="UYE13" s="305"/>
      <c r="UYF13" s="305"/>
      <c r="UYG13" s="305"/>
      <c r="UYH13" s="305"/>
      <c r="UYI13" s="305"/>
      <c r="UYJ13" s="305"/>
      <c r="UYK13" s="305"/>
      <c r="UYL13" s="305"/>
      <c r="UYM13" s="305"/>
      <c r="UYN13" s="305"/>
      <c r="UYO13" s="305"/>
      <c r="UYP13" s="305"/>
      <c r="UYQ13" s="305"/>
      <c r="UYR13" s="305"/>
      <c r="UYS13" s="305"/>
      <c r="UYT13" s="305"/>
      <c r="UYU13" s="305"/>
      <c r="UYV13" s="305"/>
      <c r="UYW13" s="305"/>
      <c r="UYX13" s="305"/>
      <c r="UYY13" s="305"/>
      <c r="UYZ13" s="305"/>
      <c r="UZA13" s="305"/>
      <c r="UZB13" s="305"/>
      <c r="UZC13" s="305"/>
      <c r="UZD13" s="305"/>
      <c r="UZE13" s="305"/>
      <c r="UZF13" s="305"/>
      <c r="UZG13" s="305"/>
      <c r="UZH13" s="305"/>
      <c r="UZI13" s="305"/>
      <c r="UZJ13" s="305"/>
      <c r="UZK13" s="305"/>
      <c r="UZL13" s="305"/>
      <c r="UZM13" s="305"/>
      <c r="UZN13" s="305"/>
      <c r="UZO13" s="305"/>
      <c r="UZP13" s="305"/>
      <c r="UZQ13" s="305"/>
      <c r="UZR13" s="305"/>
      <c r="UZS13" s="305"/>
      <c r="UZT13" s="305"/>
      <c r="UZU13" s="305"/>
      <c r="UZV13" s="305"/>
      <c r="UZW13" s="305"/>
      <c r="UZX13" s="305"/>
      <c r="UZY13" s="305"/>
      <c r="UZZ13" s="305"/>
      <c r="VAA13" s="305"/>
      <c r="VAB13" s="305"/>
      <c r="VAC13" s="305"/>
      <c r="VAD13" s="305"/>
      <c r="VAE13" s="305"/>
      <c r="VAF13" s="305"/>
      <c r="VAG13" s="305"/>
      <c r="VAH13" s="305"/>
      <c r="VAI13" s="305"/>
      <c r="VAJ13" s="305"/>
      <c r="VAK13" s="305"/>
      <c r="VAL13" s="305"/>
      <c r="VAM13" s="305"/>
      <c r="VAN13" s="305"/>
      <c r="VAO13" s="305"/>
      <c r="VAP13" s="305"/>
      <c r="VAQ13" s="305"/>
      <c r="VAR13" s="305"/>
      <c r="VAS13" s="305"/>
      <c r="VAT13" s="305"/>
      <c r="VAU13" s="305"/>
      <c r="VAV13" s="305"/>
      <c r="VAW13" s="305"/>
      <c r="VAX13" s="305"/>
      <c r="VAY13" s="305"/>
      <c r="VAZ13" s="305"/>
      <c r="VBA13" s="305"/>
      <c r="VBB13" s="305"/>
      <c r="VBC13" s="305"/>
      <c r="VBD13" s="305"/>
      <c r="VBE13" s="305"/>
      <c r="VBF13" s="305"/>
      <c r="VBG13" s="305"/>
      <c r="VBH13" s="305"/>
      <c r="VBI13" s="305"/>
      <c r="VBJ13" s="305"/>
      <c r="VBK13" s="305"/>
      <c r="VBL13" s="305"/>
      <c r="VBM13" s="305"/>
      <c r="VBN13" s="305"/>
      <c r="VBO13" s="305"/>
      <c r="VBP13" s="305"/>
      <c r="VBQ13" s="305"/>
      <c r="VBR13" s="305"/>
      <c r="VBS13" s="305"/>
      <c r="VBT13" s="305"/>
      <c r="VBU13" s="305"/>
      <c r="VBV13" s="305"/>
      <c r="VBW13" s="305"/>
      <c r="VBX13" s="305"/>
      <c r="VBY13" s="305"/>
      <c r="VBZ13" s="305"/>
      <c r="VCA13" s="305"/>
      <c r="VCB13" s="305"/>
      <c r="VCC13" s="305"/>
      <c r="VCD13" s="305"/>
      <c r="VCE13" s="305"/>
      <c r="VCF13" s="305"/>
      <c r="VCG13" s="305"/>
      <c r="VCH13" s="305"/>
      <c r="VCI13" s="305"/>
      <c r="VCJ13" s="305"/>
      <c r="VCK13" s="305"/>
      <c r="VCL13" s="305"/>
      <c r="VCM13" s="305"/>
      <c r="VCN13" s="305"/>
      <c r="VCO13" s="305"/>
      <c r="VCP13" s="305"/>
      <c r="VCQ13" s="305"/>
      <c r="VCR13" s="305"/>
      <c r="VCS13" s="305"/>
      <c r="VCT13" s="305"/>
      <c r="VCU13" s="305"/>
      <c r="VCV13" s="305"/>
      <c r="VCW13" s="305"/>
      <c r="VCX13" s="305"/>
      <c r="VCY13" s="305"/>
      <c r="VCZ13" s="305"/>
      <c r="VDA13" s="305"/>
      <c r="VDB13" s="305"/>
      <c r="VDC13" s="305"/>
      <c r="VDD13" s="305"/>
      <c r="VDE13" s="305"/>
      <c r="VDF13" s="305"/>
      <c r="VDG13" s="305"/>
      <c r="VDH13" s="305"/>
      <c r="VDI13" s="305"/>
      <c r="VDJ13" s="305"/>
      <c r="VDK13" s="305"/>
      <c r="VDL13" s="305"/>
      <c r="VDM13" s="305"/>
      <c r="VDN13" s="305"/>
      <c r="VDO13" s="305"/>
      <c r="VDP13" s="305"/>
      <c r="VDQ13" s="305"/>
      <c r="VDR13" s="305"/>
      <c r="VDS13" s="305"/>
      <c r="VDT13" s="305"/>
      <c r="VDU13" s="305"/>
      <c r="VDV13" s="305"/>
      <c r="VDW13" s="305"/>
      <c r="VDX13" s="305"/>
      <c r="VDY13" s="305"/>
      <c r="VDZ13" s="305"/>
      <c r="VEA13" s="305"/>
      <c r="VEB13" s="305"/>
      <c r="VEC13" s="305"/>
      <c r="VED13" s="305"/>
      <c r="VEE13" s="305"/>
      <c r="VEF13" s="305"/>
      <c r="VEG13" s="305"/>
      <c r="VEH13" s="305"/>
      <c r="VEI13" s="305"/>
      <c r="VEJ13" s="305"/>
      <c r="VEK13" s="305"/>
      <c r="VEL13" s="305"/>
      <c r="VEM13" s="305"/>
      <c r="VEN13" s="305"/>
      <c r="VEO13" s="305"/>
      <c r="VEP13" s="305"/>
      <c r="VEQ13" s="305"/>
      <c r="VER13" s="305"/>
      <c r="VES13" s="305"/>
      <c r="VET13" s="305"/>
      <c r="VEU13" s="305"/>
      <c r="VEV13" s="305"/>
      <c r="VEW13" s="305"/>
      <c r="VEX13" s="305"/>
      <c r="VEY13" s="305"/>
      <c r="VEZ13" s="305"/>
      <c r="VFA13" s="305"/>
      <c r="VFB13" s="305"/>
      <c r="VFC13" s="305"/>
      <c r="VFD13" s="305"/>
      <c r="VFE13" s="305"/>
      <c r="VFF13" s="305"/>
      <c r="VFG13" s="305"/>
      <c r="VFH13" s="305"/>
      <c r="VFI13" s="305"/>
      <c r="VFJ13" s="305"/>
      <c r="VFK13" s="305"/>
      <c r="VFL13" s="305"/>
      <c r="VFM13" s="305"/>
      <c r="VFN13" s="305"/>
      <c r="VFO13" s="305"/>
      <c r="VFP13" s="305"/>
      <c r="VFQ13" s="305"/>
      <c r="VFR13" s="305"/>
      <c r="VFS13" s="305"/>
      <c r="VFT13" s="305"/>
      <c r="VFU13" s="305"/>
      <c r="VFV13" s="305"/>
      <c r="VFW13" s="305"/>
      <c r="VFX13" s="305"/>
      <c r="VFY13" s="305"/>
      <c r="VFZ13" s="305"/>
      <c r="VGA13" s="305"/>
      <c r="VGB13" s="305"/>
      <c r="VGC13" s="305"/>
      <c r="VGD13" s="305"/>
      <c r="VGE13" s="305"/>
      <c r="VGF13" s="305"/>
      <c r="VGG13" s="305"/>
      <c r="VGH13" s="305"/>
      <c r="VGI13" s="305"/>
      <c r="VGJ13" s="305"/>
      <c r="VGK13" s="305"/>
      <c r="VGL13" s="305"/>
      <c r="VGM13" s="305"/>
      <c r="VGN13" s="305"/>
      <c r="VGO13" s="305"/>
      <c r="VGP13" s="305"/>
      <c r="VGQ13" s="305"/>
      <c r="VGR13" s="305"/>
      <c r="VGS13" s="305"/>
      <c r="VGT13" s="305"/>
      <c r="VGU13" s="305"/>
      <c r="VGV13" s="305"/>
      <c r="VGW13" s="305"/>
      <c r="VGX13" s="305"/>
      <c r="VGY13" s="305"/>
      <c r="VGZ13" s="305"/>
      <c r="VHA13" s="305"/>
      <c r="VHB13" s="305"/>
      <c r="VHC13" s="305"/>
      <c r="VHD13" s="305"/>
      <c r="VHE13" s="305"/>
      <c r="VHF13" s="305"/>
      <c r="VHG13" s="305"/>
      <c r="VHH13" s="305"/>
      <c r="VHI13" s="305"/>
      <c r="VHJ13" s="305"/>
      <c r="VHK13" s="305"/>
      <c r="VHL13" s="305"/>
      <c r="VHM13" s="305"/>
      <c r="VHN13" s="305"/>
      <c r="VHO13" s="305"/>
      <c r="VHP13" s="305"/>
      <c r="VHQ13" s="305"/>
      <c r="VHR13" s="305"/>
      <c r="VHS13" s="305"/>
      <c r="VHT13" s="305"/>
      <c r="VHU13" s="305"/>
      <c r="VHV13" s="305"/>
      <c r="VHW13" s="305"/>
      <c r="VHX13" s="305"/>
      <c r="VHY13" s="305"/>
      <c r="VHZ13" s="305"/>
      <c r="VIA13" s="305"/>
      <c r="VIB13" s="305"/>
      <c r="VIC13" s="305"/>
      <c r="VID13" s="305"/>
      <c r="VIE13" s="305"/>
      <c r="VIF13" s="305"/>
      <c r="VIG13" s="305"/>
      <c r="VIH13" s="305"/>
      <c r="VII13" s="305"/>
      <c r="VIJ13" s="305"/>
      <c r="VIK13" s="305"/>
      <c r="VIL13" s="305"/>
      <c r="VIM13" s="305"/>
      <c r="VIN13" s="305"/>
      <c r="VIO13" s="305"/>
      <c r="VIP13" s="305"/>
      <c r="VIQ13" s="305"/>
      <c r="VIR13" s="305"/>
      <c r="VIS13" s="305"/>
      <c r="VIT13" s="305"/>
      <c r="VIU13" s="305"/>
      <c r="VIV13" s="305"/>
      <c r="VIW13" s="305"/>
      <c r="VIX13" s="305"/>
      <c r="VIY13" s="305"/>
      <c r="VIZ13" s="305"/>
      <c r="VJA13" s="305"/>
      <c r="VJB13" s="305"/>
      <c r="VJC13" s="305"/>
      <c r="VJD13" s="305"/>
      <c r="VJE13" s="305"/>
      <c r="VJF13" s="305"/>
      <c r="VJG13" s="305"/>
      <c r="VJH13" s="305"/>
      <c r="VJI13" s="305"/>
      <c r="VJJ13" s="305"/>
      <c r="VJK13" s="305"/>
      <c r="VJL13" s="305"/>
      <c r="VJM13" s="305"/>
      <c r="VJN13" s="305"/>
      <c r="VJO13" s="305"/>
      <c r="VJP13" s="305"/>
      <c r="VJQ13" s="305"/>
      <c r="VJR13" s="305"/>
      <c r="VJS13" s="305"/>
      <c r="VJT13" s="305"/>
      <c r="VJU13" s="305"/>
      <c r="VJV13" s="305"/>
      <c r="VJW13" s="305"/>
      <c r="VJX13" s="305"/>
      <c r="VJY13" s="305"/>
      <c r="VJZ13" s="305"/>
      <c r="VKA13" s="305"/>
      <c r="VKB13" s="305"/>
      <c r="VKC13" s="305"/>
      <c r="VKD13" s="305"/>
      <c r="VKE13" s="305"/>
      <c r="VKF13" s="305"/>
      <c r="VKG13" s="305"/>
      <c r="VKH13" s="305"/>
      <c r="VKI13" s="305"/>
      <c r="VKJ13" s="305"/>
      <c r="VKK13" s="305"/>
      <c r="VKL13" s="305"/>
      <c r="VKM13" s="305"/>
      <c r="VKN13" s="305"/>
      <c r="VKO13" s="305"/>
      <c r="VKP13" s="305"/>
      <c r="VKQ13" s="305"/>
      <c r="VKR13" s="305"/>
      <c r="VKS13" s="305"/>
      <c r="VKT13" s="305"/>
      <c r="VKU13" s="305"/>
      <c r="VKV13" s="305"/>
      <c r="VKW13" s="305"/>
      <c r="VKX13" s="305"/>
      <c r="VKY13" s="305"/>
      <c r="VKZ13" s="305"/>
      <c r="VLA13" s="305"/>
      <c r="VLB13" s="305"/>
      <c r="VLC13" s="305"/>
      <c r="VLD13" s="305"/>
      <c r="VLE13" s="305"/>
      <c r="VLF13" s="305"/>
      <c r="VLG13" s="305"/>
      <c r="VLH13" s="305"/>
      <c r="VLI13" s="305"/>
      <c r="VLJ13" s="305"/>
      <c r="VLK13" s="305"/>
      <c r="VLL13" s="305"/>
      <c r="VLM13" s="305"/>
      <c r="VLN13" s="305"/>
      <c r="VLO13" s="305"/>
      <c r="VLP13" s="305"/>
      <c r="VLQ13" s="305"/>
      <c r="VLR13" s="305"/>
      <c r="VLS13" s="305"/>
      <c r="VLT13" s="305"/>
      <c r="VLU13" s="305"/>
      <c r="VLV13" s="305"/>
      <c r="VLW13" s="305"/>
      <c r="VLX13" s="305"/>
      <c r="VLY13" s="305"/>
      <c r="VLZ13" s="305"/>
      <c r="VMA13" s="305"/>
      <c r="VMB13" s="305"/>
      <c r="VMC13" s="305"/>
      <c r="VMD13" s="305"/>
      <c r="VME13" s="305"/>
      <c r="VMF13" s="305"/>
      <c r="VMG13" s="305"/>
      <c r="VMH13" s="305"/>
      <c r="VMI13" s="305"/>
      <c r="VMJ13" s="305"/>
      <c r="VMK13" s="305"/>
      <c r="VML13" s="305"/>
      <c r="VMM13" s="305"/>
      <c r="VMN13" s="305"/>
      <c r="VMO13" s="305"/>
      <c r="VMP13" s="305"/>
      <c r="VMQ13" s="305"/>
      <c r="VMR13" s="305"/>
      <c r="VMS13" s="305"/>
      <c r="VMT13" s="305"/>
      <c r="VMU13" s="305"/>
      <c r="VMV13" s="305"/>
      <c r="VMW13" s="305"/>
      <c r="VMX13" s="305"/>
      <c r="VMY13" s="305"/>
      <c r="VMZ13" s="305"/>
      <c r="VNA13" s="305"/>
      <c r="VNB13" s="305"/>
      <c r="VNC13" s="305"/>
      <c r="VND13" s="305"/>
      <c r="VNE13" s="305"/>
      <c r="VNF13" s="305"/>
      <c r="VNG13" s="305"/>
      <c r="VNH13" s="305"/>
      <c r="VNI13" s="305"/>
      <c r="VNJ13" s="305"/>
      <c r="VNK13" s="305"/>
      <c r="VNL13" s="305"/>
      <c r="VNM13" s="305"/>
      <c r="VNN13" s="305"/>
      <c r="VNO13" s="305"/>
      <c r="VNP13" s="305"/>
      <c r="VNQ13" s="305"/>
      <c r="VNR13" s="305"/>
      <c r="VNS13" s="305"/>
      <c r="VNT13" s="305"/>
      <c r="VNU13" s="305"/>
      <c r="VNV13" s="305"/>
      <c r="VNW13" s="305"/>
      <c r="VNX13" s="305"/>
      <c r="VNY13" s="305"/>
      <c r="VNZ13" s="305"/>
      <c r="VOA13" s="305"/>
      <c r="VOB13" s="305"/>
      <c r="VOC13" s="305"/>
      <c r="VOD13" s="305"/>
      <c r="VOE13" s="305"/>
      <c r="VOF13" s="305"/>
      <c r="VOG13" s="305"/>
      <c r="VOH13" s="305"/>
      <c r="VOI13" s="305"/>
      <c r="VOJ13" s="305"/>
      <c r="VOK13" s="305"/>
      <c r="VOL13" s="305"/>
      <c r="VOM13" s="305"/>
      <c r="VON13" s="305"/>
      <c r="VOO13" s="305"/>
      <c r="VOP13" s="305"/>
      <c r="VOQ13" s="305"/>
      <c r="VOR13" s="305"/>
      <c r="VOS13" s="305"/>
      <c r="VOT13" s="305"/>
      <c r="VOU13" s="305"/>
      <c r="VOV13" s="305"/>
      <c r="VOW13" s="305"/>
      <c r="VOX13" s="305"/>
      <c r="VOY13" s="305"/>
      <c r="VOZ13" s="305"/>
      <c r="VPA13" s="305"/>
      <c r="VPB13" s="305"/>
      <c r="VPC13" s="305"/>
      <c r="VPD13" s="305"/>
      <c r="VPE13" s="305"/>
      <c r="VPF13" s="305"/>
      <c r="VPG13" s="305"/>
      <c r="VPH13" s="305"/>
      <c r="VPI13" s="305"/>
      <c r="VPJ13" s="305"/>
      <c r="VPK13" s="305"/>
      <c r="VPL13" s="305"/>
      <c r="VPM13" s="305"/>
      <c r="VPN13" s="305"/>
      <c r="VPO13" s="305"/>
      <c r="VPP13" s="305"/>
      <c r="VPQ13" s="305"/>
      <c r="VPR13" s="305"/>
      <c r="VPS13" s="305"/>
      <c r="VPT13" s="305"/>
      <c r="VPU13" s="305"/>
      <c r="VPV13" s="305"/>
      <c r="VPW13" s="305"/>
      <c r="VPX13" s="305"/>
      <c r="VPY13" s="305"/>
      <c r="VPZ13" s="305"/>
      <c r="VQA13" s="305"/>
      <c r="VQB13" s="305"/>
      <c r="VQC13" s="305"/>
      <c r="VQD13" s="305"/>
      <c r="VQE13" s="305"/>
      <c r="VQF13" s="305"/>
      <c r="VQG13" s="305"/>
      <c r="VQH13" s="305"/>
      <c r="VQI13" s="305"/>
      <c r="VQJ13" s="305"/>
      <c r="VQK13" s="305"/>
      <c r="VQL13" s="305"/>
      <c r="VQM13" s="305"/>
      <c r="VQN13" s="305"/>
      <c r="VQO13" s="305"/>
      <c r="VQP13" s="305"/>
      <c r="VQQ13" s="305"/>
      <c r="VQR13" s="305"/>
      <c r="VQS13" s="305"/>
      <c r="VQT13" s="305"/>
      <c r="VQU13" s="305"/>
      <c r="VQV13" s="305"/>
      <c r="VQW13" s="305"/>
      <c r="VQX13" s="305"/>
      <c r="VQY13" s="305"/>
      <c r="VQZ13" s="305"/>
      <c r="VRA13" s="305"/>
      <c r="VRB13" s="305"/>
      <c r="VRC13" s="305"/>
      <c r="VRD13" s="305"/>
      <c r="VRE13" s="305"/>
      <c r="VRF13" s="305"/>
      <c r="VRG13" s="305"/>
      <c r="VRH13" s="305"/>
      <c r="VRI13" s="305"/>
      <c r="VRJ13" s="305"/>
      <c r="VRK13" s="305"/>
      <c r="VRL13" s="305"/>
      <c r="VRM13" s="305"/>
      <c r="VRN13" s="305"/>
      <c r="VRO13" s="305"/>
      <c r="VRP13" s="305"/>
      <c r="VRQ13" s="305"/>
      <c r="VRR13" s="305"/>
      <c r="VRS13" s="305"/>
      <c r="VRT13" s="305"/>
      <c r="VRU13" s="305"/>
      <c r="VRV13" s="305"/>
      <c r="VRW13" s="305"/>
      <c r="VRX13" s="305"/>
      <c r="VRY13" s="305"/>
      <c r="VRZ13" s="305"/>
      <c r="VSA13" s="305"/>
      <c r="VSB13" s="305"/>
      <c r="VSC13" s="305"/>
      <c r="VSD13" s="305"/>
      <c r="VSE13" s="305"/>
      <c r="VSF13" s="305"/>
      <c r="VSG13" s="305"/>
      <c r="VSH13" s="305"/>
      <c r="VSI13" s="305"/>
      <c r="VSJ13" s="305"/>
      <c r="VSK13" s="305"/>
      <c r="VSL13" s="305"/>
      <c r="VSM13" s="305"/>
      <c r="VSN13" s="305"/>
      <c r="VSO13" s="305"/>
      <c r="VSP13" s="305"/>
      <c r="VSQ13" s="305"/>
      <c r="VSR13" s="305"/>
      <c r="VSS13" s="305"/>
      <c r="VST13" s="305"/>
      <c r="VSU13" s="305"/>
      <c r="VSV13" s="305"/>
      <c r="VSW13" s="305"/>
      <c r="VSX13" s="305"/>
      <c r="VSY13" s="305"/>
      <c r="VSZ13" s="305"/>
      <c r="VTA13" s="305"/>
      <c r="VTB13" s="305"/>
      <c r="VTC13" s="305"/>
      <c r="VTD13" s="305"/>
      <c r="VTE13" s="305"/>
      <c r="VTF13" s="305"/>
      <c r="VTG13" s="305"/>
      <c r="VTH13" s="305"/>
      <c r="VTI13" s="305"/>
      <c r="VTJ13" s="305"/>
      <c r="VTK13" s="305"/>
      <c r="VTL13" s="305"/>
      <c r="VTM13" s="305"/>
      <c r="VTN13" s="305"/>
      <c r="VTO13" s="305"/>
      <c r="VTP13" s="305"/>
      <c r="VTQ13" s="305"/>
      <c r="VTR13" s="305"/>
      <c r="VTS13" s="305"/>
      <c r="VTT13" s="305"/>
      <c r="VTU13" s="305"/>
      <c r="VTV13" s="305"/>
      <c r="VTW13" s="305"/>
      <c r="VTX13" s="305"/>
      <c r="VTY13" s="305"/>
      <c r="VTZ13" s="305"/>
      <c r="VUA13" s="305"/>
      <c r="VUB13" s="305"/>
      <c r="VUC13" s="305"/>
      <c r="VUD13" s="305"/>
      <c r="VUE13" s="305"/>
      <c r="VUF13" s="305"/>
      <c r="VUG13" s="305"/>
      <c r="VUH13" s="305"/>
      <c r="VUI13" s="305"/>
      <c r="VUJ13" s="305"/>
      <c r="VUK13" s="305"/>
      <c r="VUL13" s="305"/>
      <c r="VUM13" s="305"/>
      <c r="VUN13" s="305"/>
      <c r="VUO13" s="305"/>
      <c r="VUP13" s="305"/>
      <c r="VUQ13" s="305"/>
      <c r="VUR13" s="305"/>
      <c r="VUS13" s="305"/>
      <c r="VUT13" s="305"/>
      <c r="VUU13" s="305"/>
      <c r="VUV13" s="305"/>
      <c r="VUW13" s="305"/>
      <c r="VUX13" s="305"/>
      <c r="VUY13" s="305"/>
      <c r="VUZ13" s="305"/>
      <c r="VVA13" s="305"/>
      <c r="VVB13" s="305"/>
      <c r="VVC13" s="305"/>
      <c r="VVD13" s="305"/>
      <c r="VVE13" s="305"/>
      <c r="VVF13" s="305"/>
      <c r="VVG13" s="305"/>
      <c r="VVH13" s="305"/>
      <c r="VVI13" s="305"/>
      <c r="VVJ13" s="305"/>
      <c r="VVK13" s="305"/>
      <c r="VVL13" s="305"/>
      <c r="VVM13" s="305"/>
      <c r="VVN13" s="305"/>
      <c r="VVO13" s="305"/>
      <c r="VVP13" s="305"/>
      <c r="VVQ13" s="305"/>
      <c r="VVR13" s="305"/>
      <c r="VVS13" s="305"/>
      <c r="VVT13" s="305"/>
      <c r="VVU13" s="305"/>
      <c r="VVV13" s="305"/>
      <c r="VVW13" s="305"/>
      <c r="VVX13" s="305"/>
      <c r="VVY13" s="305"/>
      <c r="VVZ13" s="305"/>
      <c r="VWA13" s="305"/>
      <c r="VWB13" s="305"/>
      <c r="VWC13" s="305"/>
      <c r="VWD13" s="305"/>
      <c r="VWE13" s="305"/>
      <c r="VWF13" s="305"/>
      <c r="VWG13" s="305"/>
      <c r="VWH13" s="305"/>
      <c r="VWI13" s="305"/>
      <c r="VWJ13" s="305"/>
      <c r="VWK13" s="305"/>
      <c r="VWL13" s="305"/>
      <c r="VWM13" s="305"/>
      <c r="VWN13" s="305"/>
      <c r="VWO13" s="305"/>
      <c r="VWP13" s="305"/>
      <c r="VWQ13" s="305"/>
      <c r="VWR13" s="305"/>
      <c r="VWS13" s="305"/>
      <c r="VWT13" s="305"/>
      <c r="VWU13" s="305"/>
      <c r="VWV13" s="305"/>
      <c r="VWW13" s="305"/>
      <c r="VWX13" s="305"/>
      <c r="VWY13" s="305"/>
      <c r="VWZ13" s="305"/>
      <c r="VXA13" s="305"/>
      <c r="VXB13" s="305"/>
      <c r="VXC13" s="305"/>
      <c r="VXD13" s="305"/>
      <c r="VXE13" s="305"/>
      <c r="VXF13" s="305"/>
      <c r="VXG13" s="305"/>
      <c r="VXH13" s="305"/>
      <c r="VXI13" s="305"/>
      <c r="VXJ13" s="305"/>
      <c r="VXK13" s="305"/>
      <c r="VXL13" s="305"/>
      <c r="VXM13" s="305"/>
      <c r="VXN13" s="305"/>
      <c r="VXO13" s="305"/>
      <c r="VXP13" s="305"/>
      <c r="VXQ13" s="305"/>
      <c r="VXR13" s="305"/>
      <c r="VXS13" s="305"/>
      <c r="VXT13" s="305"/>
      <c r="VXU13" s="305"/>
      <c r="VXV13" s="305"/>
      <c r="VXW13" s="305"/>
      <c r="VXX13" s="305"/>
      <c r="VXY13" s="305"/>
      <c r="VXZ13" s="305"/>
      <c r="VYA13" s="305"/>
      <c r="VYB13" s="305"/>
      <c r="VYC13" s="305"/>
      <c r="VYD13" s="305"/>
      <c r="VYE13" s="305"/>
      <c r="VYF13" s="305"/>
      <c r="VYG13" s="305"/>
      <c r="VYH13" s="305"/>
      <c r="VYI13" s="305"/>
      <c r="VYJ13" s="305"/>
      <c r="VYK13" s="305"/>
      <c r="VYL13" s="305"/>
      <c r="VYM13" s="305"/>
      <c r="VYN13" s="305"/>
      <c r="VYO13" s="305"/>
      <c r="VYP13" s="305"/>
      <c r="VYQ13" s="305"/>
      <c r="VYR13" s="305"/>
      <c r="VYS13" s="305"/>
      <c r="VYT13" s="305"/>
      <c r="VYU13" s="305"/>
      <c r="VYV13" s="305"/>
      <c r="VYW13" s="305"/>
      <c r="VYX13" s="305"/>
      <c r="VYY13" s="305"/>
      <c r="VYZ13" s="305"/>
      <c r="VZA13" s="305"/>
      <c r="VZB13" s="305"/>
      <c r="VZC13" s="305"/>
      <c r="VZD13" s="305"/>
      <c r="VZE13" s="305"/>
      <c r="VZF13" s="305"/>
      <c r="VZG13" s="305"/>
      <c r="VZH13" s="305"/>
      <c r="VZI13" s="305"/>
      <c r="VZJ13" s="305"/>
      <c r="VZK13" s="305"/>
      <c r="VZL13" s="305"/>
      <c r="VZM13" s="305"/>
      <c r="VZN13" s="305"/>
      <c r="VZO13" s="305"/>
      <c r="VZP13" s="305"/>
      <c r="VZQ13" s="305"/>
      <c r="VZR13" s="305"/>
      <c r="VZS13" s="305"/>
      <c r="VZT13" s="305"/>
      <c r="VZU13" s="305"/>
      <c r="VZV13" s="305"/>
      <c r="VZW13" s="305"/>
      <c r="VZX13" s="305"/>
      <c r="VZY13" s="305"/>
      <c r="VZZ13" s="305"/>
      <c r="WAA13" s="305"/>
      <c r="WAB13" s="305"/>
      <c r="WAC13" s="305"/>
      <c r="WAD13" s="305"/>
      <c r="WAE13" s="305"/>
      <c r="WAF13" s="305"/>
      <c r="WAG13" s="305"/>
      <c r="WAH13" s="305"/>
      <c r="WAI13" s="305"/>
      <c r="WAJ13" s="305"/>
      <c r="WAK13" s="305"/>
      <c r="WAL13" s="305"/>
      <c r="WAM13" s="305"/>
      <c r="WAN13" s="305"/>
      <c r="WAO13" s="305"/>
      <c r="WAP13" s="305"/>
      <c r="WAQ13" s="305"/>
      <c r="WAR13" s="305"/>
      <c r="WAS13" s="305"/>
      <c r="WAT13" s="305"/>
      <c r="WAU13" s="305"/>
      <c r="WAV13" s="305"/>
      <c r="WAW13" s="305"/>
      <c r="WAX13" s="305"/>
      <c r="WAY13" s="305"/>
      <c r="WAZ13" s="305"/>
      <c r="WBA13" s="305"/>
      <c r="WBB13" s="305"/>
      <c r="WBC13" s="305"/>
      <c r="WBD13" s="305"/>
      <c r="WBE13" s="305"/>
      <c r="WBF13" s="305"/>
      <c r="WBG13" s="305"/>
      <c r="WBH13" s="305"/>
      <c r="WBI13" s="305"/>
      <c r="WBJ13" s="305"/>
      <c r="WBK13" s="305"/>
      <c r="WBL13" s="305"/>
      <c r="WBM13" s="305"/>
      <c r="WBN13" s="305"/>
      <c r="WBO13" s="305"/>
      <c r="WBP13" s="305"/>
      <c r="WBQ13" s="305"/>
      <c r="WBR13" s="305"/>
      <c r="WBS13" s="305"/>
      <c r="WBT13" s="305"/>
      <c r="WBU13" s="305"/>
      <c r="WBV13" s="305"/>
      <c r="WBW13" s="305"/>
      <c r="WBX13" s="305"/>
      <c r="WBY13" s="305"/>
      <c r="WBZ13" s="305"/>
      <c r="WCA13" s="305"/>
      <c r="WCB13" s="305"/>
      <c r="WCC13" s="305"/>
      <c r="WCD13" s="305"/>
      <c r="WCE13" s="305"/>
      <c r="WCF13" s="305"/>
      <c r="WCG13" s="305"/>
      <c r="WCH13" s="305"/>
      <c r="WCI13" s="305"/>
      <c r="WCJ13" s="305"/>
      <c r="WCK13" s="305"/>
      <c r="WCL13" s="305"/>
      <c r="WCM13" s="305"/>
      <c r="WCN13" s="305"/>
      <c r="WCO13" s="305"/>
      <c r="WCP13" s="305"/>
      <c r="WCQ13" s="305"/>
      <c r="WCR13" s="305"/>
      <c r="WCS13" s="305"/>
      <c r="WCT13" s="305"/>
      <c r="WCU13" s="305"/>
      <c r="WCV13" s="305"/>
      <c r="WCW13" s="305"/>
      <c r="WCX13" s="305"/>
      <c r="WCY13" s="305"/>
      <c r="WCZ13" s="305"/>
      <c r="WDA13" s="305"/>
      <c r="WDB13" s="305"/>
      <c r="WDC13" s="305"/>
      <c r="WDD13" s="305"/>
      <c r="WDE13" s="305"/>
      <c r="WDF13" s="305"/>
      <c r="WDG13" s="305"/>
      <c r="WDH13" s="305"/>
      <c r="WDI13" s="305"/>
      <c r="WDJ13" s="305"/>
      <c r="WDK13" s="305"/>
      <c r="WDL13" s="305"/>
      <c r="WDM13" s="305"/>
      <c r="WDN13" s="305"/>
      <c r="WDO13" s="305"/>
      <c r="WDP13" s="305"/>
      <c r="WDQ13" s="305"/>
      <c r="WDR13" s="305"/>
      <c r="WDS13" s="305"/>
      <c r="WDT13" s="305"/>
      <c r="WDU13" s="305"/>
      <c r="WDV13" s="305"/>
      <c r="WDW13" s="305"/>
      <c r="WDX13" s="305"/>
      <c r="WDY13" s="305"/>
      <c r="WDZ13" s="305"/>
      <c r="WEA13" s="305"/>
      <c r="WEB13" s="305"/>
      <c r="WEC13" s="305"/>
      <c r="WED13" s="305"/>
      <c r="WEE13" s="305"/>
      <c r="WEF13" s="305"/>
      <c r="WEG13" s="305"/>
      <c r="WEH13" s="305"/>
      <c r="WEI13" s="305"/>
      <c r="WEJ13" s="305"/>
      <c r="WEK13" s="305"/>
      <c r="WEL13" s="305"/>
      <c r="WEM13" s="305"/>
      <c r="WEN13" s="305"/>
      <c r="WEO13" s="305"/>
      <c r="WEP13" s="305"/>
      <c r="WEQ13" s="305"/>
      <c r="WER13" s="305"/>
      <c r="WES13" s="305"/>
      <c r="WET13" s="305"/>
      <c r="WEU13" s="305"/>
      <c r="WEV13" s="305"/>
      <c r="WEW13" s="305"/>
      <c r="WEX13" s="305"/>
      <c r="WEY13" s="305"/>
      <c r="WEZ13" s="305"/>
      <c r="WFA13" s="305"/>
      <c r="WFB13" s="305"/>
      <c r="WFC13" s="305"/>
      <c r="WFD13" s="305"/>
      <c r="WFE13" s="305"/>
      <c r="WFF13" s="305"/>
      <c r="WFG13" s="305"/>
      <c r="WFH13" s="305"/>
      <c r="WFI13" s="305"/>
      <c r="WFJ13" s="305"/>
      <c r="WFK13" s="305"/>
      <c r="WFL13" s="305"/>
      <c r="WFM13" s="305"/>
      <c r="WFN13" s="305"/>
      <c r="WFO13" s="305"/>
      <c r="WFP13" s="305"/>
      <c r="WFQ13" s="305"/>
      <c r="WFR13" s="305"/>
      <c r="WFS13" s="305"/>
      <c r="WFT13" s="305"/>
      <c r="WFU13" s="305"/>
      <c r="WFV13" s="305"/>
      <c r="WFW13" s="305"/>
      <c r="WFX13" s="305"/>
      <c r="WFY13" s="305"/>
      <c r="WFZ13" s="305"/>
      <c r="WGA13" s="305"/>
      <c r="WGB13" s="305"/>
      <c r="WGC13" s="305"/>
      <c r="WGD13" s="305"/>
      <c r="WGE13" s="305"/>
      <c r="WGF13" s="305"/>
      <c r="WGG13" s="305"/>
      <c r="WGH13" s="305"/>
      <c r="WGI13" s="305"/>
      <c r="WGJ13" s="305"/>
      <c r="WGK13" s="305"/>
      <c r="WGL13" s="305"/>
      <c r="WGM13" s="305"/>
      <c r="WGN13" s="305"/>
      <c r="WGO13" s="305"/>
      <c r="WGP13" s="305"/>
      <c r="WGQ13" s="305"/>
      <c r="WGR13" s="305"/>
      <c r="WGS13" s="305"/>
      <c r="WGT13" s="305"/>
      <c r="WGU13" s="305"/>
      <c r="WGV13" s="305"/>
      <c r="WGW13" s="305"/>
      <c r="WGX13" s="305"/>
      <c r="WGY13" s="305"/>
      <c r="WGZ13" s="305"/>
      <c r="WHA13" s="305"/>
      <c r="WHB13" s="305"/>
      <c r="WHC13" s="305"/>
      <c r="WHD13" s="305"/>
      <c r="WHE13" s="305"/>
      <c r="WHF13" s="305"/>
      <c r="WHG13" s="305"/>
      <c r="WHH13" s="305"/>
      <c r="WHI13" s="305"/>
      <c r="WHJ13" s="305"/>
      <c r="WHK13" s="305"/>
      <c r="WHL13" s="305"/>
      <c r="WHM13" s="305"/>
      <c r="WHN13" s="305"/>
      <c r="WHO13" s="305"/>
      <c r="WHP13" s="305"/>
      <c r="WHQ13" s="305"/>
      <c r="WHR13" s="305"/>
      <c r="WHS13" s="305"/>
      <c r="WHT13" s="305"/>
      <c r="WHU13" s="305"/>
      <c r="WHV13" s="305"/>
      <c r="WHW13" s="305"/>
      <c r="WHX13" s="305"/>
      <c r="WHY13" s="305"/>
      <c r="WHZ13" s="305"/>
      <c r="WIA13" s="305"/>
      <c r="WIB13" s="305"/>
      <c r="WIC13" s="305"/>
      <c r="WID13" s="305"/>
      <c r="WIE13" s="305"/>
      <c r="WIF13" s="305"/>
      <c r="WIG13" s="305"/>
      <c r="WIH13" s="305"/>
      <c r="WII13" s="305"/>
      <c r="WIJ13" s="305"/>
      <c r="WIK13" s="305"/>
      <c r="WIL13" s="305"/>
      <c r="WIM13" s="305"/>
      <c r="WIN13" s="305"/>
      <c r="WIO13" s="305"/>
      <c r="WIP13" s="305"/>
      <c r="WIQ13" s="305"/>
      <c r="WIR13" s="305"/>
      <c r="WIS13" s="305"/>
      <c r="WIT13" s="305"/>
      <c r="WIU13" s="305"/>
      <c r="WIV13" s="305"/>
      <c r="WIW13" s="305"/>
      <c r="WIX13" s="305"/>
      <c r="WIY13" s="305"/>
      <c r="WIZ13" s="305"/>
      <c r="WJA13" s="305"/>
      <c r="WJB13" s="305"/>
      <c r="WJC13" s="305"/>
      <c r="WJD13" s="305"/>
      <c r="WJE13" s="305"/>
      <c r="WJF13" s="305"/>
      <c r="WJG13" s="305"/>
      <c r="WJH13" s="305"/>
      <c r="WJI13" s="305"/>
      <c r="WJJ13" s="305"/>
      <c r="WJK13" s="305"/>
      <c r="WJL13" s="305"/>
      <c r="WJM13" s="305"/>
      <c r="WJN13" s="305"/>
      <c r="WJO13" s="305"/>
      <c r="WJP13" s="305"/>
      <c r="WJQ13" s="305"/>
      <c r="WJR13" s="305"/>
      <c r="WJS13" s="305"/>
      <c r="WJT13" s="305"/>
      <c r="WJU13" s="305"/>
      <c r="WJV13" s="305"/>
      <c r="WJW13" s="305"/>
      <c r="WJX13" s="305"/>
      <c r="WJY13" s="305"/>
      <c r="WJZ13" s="305"/>
      <c r="WKA13" s="305"/>
      <c r="WKB13" s="305"/>
      <c r="WKC13" s="305"/>
      <c r="WKD13" s="305"/>
      <c r="WKE13" s="305"/>
      <c r="WKF13" s="305"/>
      <c r="WKG13" s="305"/>
      <c r="WKH13" s="305"/>
      <c r="WKI13" s="305"/>
      <c r="WKJ13" s="305"/>
      <c r="WKK13" s="305"/>
      <c r="WKL13" s="305"/>
      <c r="WKM13" s="305"/>
      <c r="WKN13" s="305"/>
      <c r="WKO13" s="305"/>
      <c r="WKP13" s="305"/>
      <c r="WKQ13" s="305"/>
      <c r="WKR13" s="305"/>
      <c r="WKS13" s="305"/>
      <c r="WKT13" s="305"/>
      <c r="WKU13" s="305"/>
      <c r="WKV13" s="305"/>
      <c r="WKW13" s="305"/>
      <c r="WKX13" s="305"/>
      <c r="WKY13" s="305"/>
      <c r="WKZ13" s="305"/>
      <c r="WLA13" s="305"/>
      <c r="WLB13" s="305"/>
      <c r="WLC13" s="305"/>
      <c r="WLD13" s="305"/>
      <c r="WLE13" s="305"/>
      <c r="WLF13" s="305"/>
      <c r="WLG13" s="305"/>
      <c r="WLH13" s="305"/>
      <c r="WLI13" s="305"/>
      <c r="WLJ13" s="305"/>
      <c r="WLK13" s="305"/>
      <c r="WLL13" s="305"/>
      <c r="WLM13" s="305"/>
      <c r="WLN13" s="305"/>
      <c r="WLO13" s="305"/>
      <c r="WLP13" s="305"/>
      <c r="WLQ13" s="305"/>
      <c r="WLR13" s="305"/>
      <c r="WLS13" s="305"/>
      <c r="WLT13" s="305"/>
      <c r="WLU13" s="305"/>
      <c r="WLV13" s="305"/>
      <c r="WLW13" s="305"/>
      <c r="WLX13" s="305"/>
      <c r="WLY13" s="305"/>
      <c r="WLZ13" s="305"/>
      <c r="WMA13" s="305"/>
      <c r="WMB13" s="305"/>
      <c r="WMC13" s="305"/>
      <c r="WMD13" s="305"/>
      <c r="WME13" s="305"/>
      <c r="WMF13" s="305"/>
      <c r="WMG13" s="305"/>
      <c r="WMH13" s="305"/>
      <c r="WMI13" s="305"/>
      <c r="WMJ13" s="305"/>
      <c r="WMK13" s="305"/>
      <c r="WML13" s="305"/>
      <c r="WMM13" s="305"/>
      <c r="WMN13" s="305"/>
      <c r="WMO13" s="305"/>
      <c r="WMP13" s="305"/>
      <c r="WMQ13" s="305"/>
      <c r="WMR13" s="305"/>
      <c r="WMS13" s="305"/>
      <c r="WMT13" s="305"/>
      <c r="WMU13" s="305"/>
      <c r="WMV13" s="305"/>
      <c r="WMW13" s="305"/>
      <c r="WMX13" s="305"/>
      <c r="WMY13" s="305"/>
      <c r="WMZ13" s="305"/>
      <c r="WNA13" s="305"/>
      <c r="WNB13" s="305"/>
      <c r="WNC13" s="305"/>
      <c r="WND13" s="305"/>
      <c r="WNE13" s="305"/>
      <c r="WNF13" s="305"/>
      <c r="WNG13" s="305"/>
      <c r="WNH13" s="305"/>
      <c r="WNI13" s="305"/>
      <c r="WNJ13" s="305"/>
      <c r="WNK13" s="305"/>
      <c r="WNL13" s="305"/>
      <c r="WNM13" s="305"/>
      <c r="WNN13" s="305"/>
      <c r="WNO13" s="305"/>
      <c r="WNP13" s="305"/>
      <c r="WNQ13" s="305"/>
      <c r="WNR13" s="305"/>
      <c r="WNS13" s="305"/>
      <c r="WNT13" s="305"/>
      <c r="WNU13" s="305"/>
      <c r="WNV13" s="305"/>
      <c r="WNW13" s="305"/>
      <c r="WNX13" s="305"/>
      <c r="WNY13" s="305"/>
      <c r="WNZ13" s="305"/>
      <c r="WOA13" s="305"/>
      <c r="WOB13" s="305"/>
      <c r="WOC13" s="305"/>
      <c r="WOD13" s="305"/>
      <c r="WOE13" s="305"/>
      <c r="WOF13" s="305"/>
      <c r="WOG13" s="305"/>
      <c r="WOH13" s="305"/>
      <c r="WOI13" s="305"/>
      <c r="WOJ13" s="305"/>
      <c r="WOK13" s="305"/>
      <c r="WOL13" s="305"/>
      <c r="WOM13" s="305"/>
      <c r="WON13" s="305"/>
      <c r="WOO13" s="305"/>
      <c r="WOP13" s="305"/>
      <c r="WOQ13" s="305"/>
      <c r="WOR13" s="305"/>
      <c r="WOS13" s="305"/>
      <c r="WOT13" s="305"/>
      <c r="WOU13" s="305"/>
      <c r="WOV13" s="305"/>
      <c r="WOW13" s="305"/>
      <c r="WOX13" s="305"/>
      <c r="WOY13" s="305"/>
      <c r="WOZ13" s="305"/>
      <c r="WPA13" s="305"/>
      <c r="WPB13" s="305"/>
      <c r="WPC13" s="305"/>
      <c r="WPD13" s="305"/>
      <c r="WPE13" s="305"/>
      <c r="WPF13" s="305"/>
      <c r="WPG13" s="305"/>
      <c r="WPH13" s="305"/>
      <c r="WPI13" s="305"/>
      <c r="WPJ13" s="305"/>
      <c r="WPK13" s="305"/>
      <c r="WPL13" s="305"/>
      <c r="WPM13" s="305"/>
      <c r="WPN13" s="305"/>
      <c r="WPO13" s="305"/>
      <c r="WPP13" s="305"/>
      <c r="WPQ13" s="305"/>
      <c r="WPR13" s="305"/>
      <c r="WPS13" s="305"/>
      <c r="WPT13" s="305"/>
      <c r="WPU13" s="305"/>
      <c r="WPV13" s="305"/>
      <c r="WPW13" s="305"/>
      <c r="WPX13" s="305"/>
      <c r="WPY13" s="305"/>
      <c r="WPZ13" s="305"/>
      <c r="WQA13" s="305"/>
      <c r="WQB13" s="305"/>
      <c r="WQC13" s="305"/>
      <c r="WQD13" s="305"/>
      <c r="WQE13" s="305"/>
      <c r="WQF13" s="305"/>
      <c r="WQG13" s="305"/>
      <c r="WQH13" s="305"/>
      <c r="WQI13" s="305"/>
      <c r="WQJ13" s="305"/>
      <c r="WQK13" s="305"/>
      <c r="WQL13" s="305"/>
      <c r="WQM13" s="305"/>
      <c r="WQN13" s="305"/>
      <c r="WQO13" s="305"/>
      <c r="WQP13" s="305"/>
      <c r="WQQ13" s="305"/>
      <c r="WQR13" s="305"/>
      <c r="WQS13" s="305"/>
      <c r="WQT13" s="305"/>
      <c r="WQU13" s="305"/>
      <c r="WQV13" s="305"/>
      <c r="WQW13" s="305"/>
      <c r="WQX13" s="305"/>
      <c r="WQY13" s="305"/>
      <c r="WQZ13" s="305"/>
      <c r="WRA13" s="305"/>
      <c r="WRB13" s="305"/>
      <c r="WRC13" s="305"/>
      <c r="WRD13" s="305"/>
      <c r="WRE13" s="305"/>
      <c r="WRF13" s="305"/>
      <c r="WRG13" s="305"/>
      <c r="WRH13" s="305"/>
      <c r="WRI13" s="305"/>
      <c r="WRJ13" s="305"/>
      <c r="WRK13" s="305"/>
      <c r="WRL13" s="305"/>
      <c r="WRM13" s="305"/>
      <c r="WRN13" s="305"/>
      <c r="WRO13" s="305"/>
      <c r="WRP13" s="305"/>
      <c r="WRQ13" s="305"/>
      <c r="WRR13" s="305"/>
      <c r="WRS13" s="305"/>
      <c r="WRT13" s="305"/>
      <c r="WRU13" s="305"/>
      <c r="WRV13" s="305"/>
      <c r="WRW13" s="305"/>
      <c r="WRX13" s="305"/>
      <c r="WRY13" s="305"/>
      <c r="WRZ13" s="305"/>
      <c r="WSA13" s="305"/>
      <c r="WSB13" s="305"/>
      <c r="WSC13" s="305"/>
      <c r="WSD13" s="305"/>
      <c r="WSE13" s="305"/>
      <c r="WSF13" s="305"/>
      <c r="WSG13" s="305"/>
      <c r="WSH13" s="305"/>
      <c r="WSI13" s="305"/>
      <c r="WSJ13" s="305"/>
      <c r="WSK13" s="305"/>
      <c r="WSL13" s="305"/>
      <c r="WSM13" s="305"/>
      <c r="WSN13" s="305"/>
      <c r="WSO13" s="305"/>
      <c r="WSP13" s="305"/>
      <c r="WSQ13" s="305"/>
      <c r="WSR13" s="305"/>
      <c r="WSS13" s="305"/>
      <c r="WST13" s="305"/>
      <c r="WSU13" s="305"/>
      <c r="WSV13" s="305"/>
      <c r="WSW13" s="305"/>
      <c r="WSX13" s="305"/>
      <c r="WSY13" s="305"/>
      <c r="WSZ13" s="305"/>
      <c r="WTA13" s="305"/>
      <c r="WTB13" s="305"/>
      <c r="WTC13" s="305"/>
      <c r="WTD13" s="305"/>
      <c r="WTE13" s="305"/>
      <c r="WTF13" s="305"/>
      <c r="WTG13" s="305"/>
      <c r="WTH13" s="305"/>
      <c r="WTI13" s="305"/>
      <c r="WTJ13" s="305"/>
      <c r="WTK13" s="305"/>
      <c r="WTL13" s="305"/>
      <c r="WTM13" s="305"/>
      <c r="WTN13" s="305"/>
      <c r="WTO13" s="305"/>
      <c r="WTP13" s="305"/>
      <c r="WTQ13" s="305"/>
      <c r="WTR13" s="305"/>
      <c r="WTS13" s="305"/>
      <c r="WTT13" s="305"/>
      <c r="WTU13" s="305"/>
      <c r="WTV13" s="305"/>
      <c r="WTW13" s="305"/>
      <c r="WTX13" s="305"/>
      <c r="WTY13" s="305"/>
      <c r="WTZ13" s="305"/>
      <c r="WUA13" s="305"/>
      <c r="WUB13" s="305"/>
      <c r="WUC13" s="305"/>
      <c r="WUD13" s="305"/>
      <c r="WUE13" s="305"/>
      <c r="WUF13" s="305"/>
      <c r="WUG13" s="305"/>
      <c r="WUH13" s="305"/>
      <c r="WUI13" s="305"/>
      <c r="WUJ13" s="305"/>
      <c r="WUK13" s="305"/>
      <c r="WUL13" s="305"/>
      <c r="WUM13" s="305"/>
      <c r="WUN13" s="305"/>
      <c r="WUO13" s="305"/>
      <c r="WUP13" s="305"/>
      <c r="WUQ13" s="305"/>
      <c r="WUR13" s="305"/>
      <c r="WUS13" s="305"/>
      <c r="WUT13" s="305"/>
      <c r="WUU13" s="305"/>
      <c r="WUV13" s="305"/>
      <c r="WUW13" s="305"/>
      <c r="WUX13" s="305"/>
      <c r="WUY13" s="305"/>
      <c r="WUZ13" s="305"/>
      <c r="WVA13" s="305"/>
      <c r="WVB13" s="305"/>
      <c r="WVC13" s="305"/>
      <c r="WVD13" s="305"/>
      <c r="WVE13" s="305"/>
      <c r="WVF13" s="305"/>
      <c r="WVG13" s="305"/>
      <c r="WVH13" s="305"/>
      <c r="WVI13" s="305"/>
      <c r="WVJ13" s="305"/>
      <c r="WVK13" s="305"/>
      <c r="WVL13" s="305"/>
      <c r="WVM13" s="305"/>
      <c r="WVN13" s="305"/>
      <c r="WVO13" s="305"/>
      <c r="WVP13" s="305"/>
      <c r="WVQ13" s="305"/>
      <c r="WVR13" s="305"/>
      <c r="WVS13" s="305"/>
      <c r="WVT13" s="305"/>
      <c r="WVU13" s="305"/>
      <c r="WVV13" s="305"/>
      <c r="WVW13" s="305"/>
      <c r="WVX13" s="305"/>
      <c r="WVY13" s="305"/>
      <c r="WVZ13" s="305"/>
      <c r="WWA13" s="305"/>
      <c r="WWB13" s="305"/>
      <c r="WWC13" s="305"/>
      <c r="WWD13" s="305"/>
      <c r="WWE13" s="305"/>
      <c r="WWF13" s="305"/>
      <c r="WWG13" s="305"/>
      <c r="WWH13" s="305"/>
      <c r="WWI13" s="305"/>
      <c r="WWJ13" s="305"/>
      <c r="WWK13" s="305"/>
      <c r="WWL13" s="305"/>
      <c r="WWM13" s="305"/>
      <c r="WWN13" s="305"/>
      <c r="WWO13" s="305"/>
      <c r="WWP13" s="305"/>
      <c r="WWQ13" s="305"/>
      <c r="WWR13" s="305"/>
      <c r="WWS13" s="305"/>
      <c r="WWT13" s="305"/>
      <c r="WWU13" s="305"/>
      <c r="WWV13" s="305"/>
      <c r="WWW13" s="305"/>
      <c r="WWX13" s="305"/>
      <c r="WWY13" s="305"/>
      <c r="WWZ13" s="305"/>
      <c r="WXA13" s="305"/>
      <c r="WXB13" s="305"/>
      <c r="WXC13" s="305"/>
      <c r="WXD13" s="305"/>
      <c r="WXE13" s="305"/>
      <c r="WXF13" s="305"/>
      <c r="WXG13" s="305"/>
      <c r="WXH13" s="305"/>
      <c r="WXI13" s="305"/>
      <c r="WXJ13" s="305"/>
      <c r="WXK13" s="305"/>
      <c r="WXL13" s="305"/>
      <c r="WXM13" s="305"/>
      <c r="WXN13" s="305"/>
      <c r="WXO13" s="305"/>
      <c r="WXP13" s="305"/>
      <c r="WXQ13" s="305"/>
      <c r="WXR13" s="305"/>
      <c r="WXS13" s="305"/>
      <c r="WXT13" s="305"/>
      <c r="WXU13" s="305"/>
      <c r="WXV13" s="305"/>
      <c r="WXW13" s="305"/>
      <c r="WXX13" s="305"/>
      <c r="WXY13" s="305"/>
      <c r="WXZ13" s="305"/>
      <c r="WYA13" s="305"/>
      <c r="WYB13" s="305"/>
      <c r="WYC13" s="305"/>
      <c r="WYD13" s="305"/>
      <c r="WYE13" s="305"/>
      <c r="WYF13" s="305"/>
      <c r="WYG13" s="305"/>
      <c r="WYH13" s="305"/>
      <c r="WYI13" s="305"/>
      <c r="WYJ13" s="305"/>
      <c r="WYK13" s="305"/>
      <c r="WYL13" s="305"/>
      <c r="WYM13" s="305"/>
      <c r="WYN13" s="305"/>
      <c r="WYO13" s="305"/>
      <c r="WYP13" s="305"/>
      <c r="WYQ13" s="305"/>
      <c r="WYR13" s="305"/>
      <c r="WYS13" s="305"/>
      <c r="WYT13" s="305"/>
      <c r="WYU13" s="305"/>
      <c r="WYV13" s="305"/>
      <c r="WYW13" s="305"/>
      <c r="WYX13" s="305"/>
      <c r="WYY13" s="305"/>
      <c r="WYZ13" s="305"/>
      <c r="WZA13" s="305"/>
      <c r="WZB13" s="305"/>
      <c r="WZC13" s="305"/>
      <c r="WZD13" s="305"/>
      <c r="WZE13" s="305"/>
      <c r="WZF13" s="305"/>
      <c r="WZG13" s="305"/>
      <c r="WZH13" s="305"/>
      <c r="WZI13" s="305"/>
      <c r="WZJ13" s="305"/>
      <c r="WZK13" s="305"/>
      <c r="WZL13" s="305"/>
      <c r="WZM13" s="305"/>
      <c r="WZN13" s="305"/>
      <c r="WZO13" s="305"/>
      <c r="WZP13" s="305"/>
      <c r="WZQ13" s="305"/>
      <c r="WZR13" s="305"/>
      <c r="WZS13" s="305"/>
      <c r="WZT13" s="305"/>
      <c r="WZU13" s="305"/>
      <c r="WZV13" s="305"/>
      <c r="WZW13" s="305"/>
      <c r="WZX13" s="305"/>
      <c r="WZY13" s="305"/>
      <c r="WZZ13" s="305"/>
      <c r="XAA13" s="305"/>
      <c r="XAB13" s="305"/>
      <c r="XAC13" s="305"/>
      <c r="XAD13" s="305"/>
      <c r="XAE13" s="305"/>
      <c r="XAF13" s="305"/>
      <c r="XAG13" s="305"/>
      <c r="XAH13" s="305"/>
      <c r="XAI13" s="305"/>
      <c r="XAJ13" s="305"/>
      <c r="XAK13" s="305"/>
      <c r="XAL13" s="305"/>
      <c r="XAM13" s="305"/>
      <c r="XAN13" s="305"/>
      <c r="XAO13" s="305"/>
      <c r="XAP13" s="305"/>
      <c r="XAQ13" s="305"/>
      <c r="XAR13" s="305"/>
      <c r="XAS13" s="305"/>
      <c r="XAT13" s="305"/>
      <c r="XAU13" s="305"/>
      <c r="XAV13" s="305"/>
      <c r="XAW13" s="305"/>
      <c r="XAX13" s="305"/>
      <c r="XAY13" s="305"/>
      <c r="XAZ13" s="305"/>
      <c r="XBA13" s="305"/>
      <c r="XBB13" s="305"/>
      <c r="XBC13" s="305"/>
      <c r="XBD13" s="305"/>
      <c r="XBE13" s="305"/>
      <c r="XBF13" s="305"/>
      <c r="XBG13" s="305"/>
      <c r="XBH13" s="305"/>
      <c r="XBI13" s="305"/>
      <c r="XBJ13" s="305"/>
      <c r="XBK13" s="305"/>
      <c r="XBL13" s="305"/>
      <c r="XBM13" s="305"/>
      <c r="XBN13" s="305"/>
      <c r="XBO13" s="305"/>
      <c r="XBP13" s="305"/>
      <c r="XBQ13" s="305"/>
      <c r="XBR13" s="305"/>
      <c r="XBS13" s="305"/>
      <c r="XBT13" s="305"/>
      <c r="XBU13" s="305"/>
      <c r="XBV13" s="305"/>
      <c r="XBW13" s="305"/>
      <c r="XBX13" s="305"/>
      <c r="XBY13" s="305"/>
      <c r="XBZ13" s="305"/>
      <c r="XCA13" s="305"/>
      <c r="XCB13" s="305"/>
      <c r="XCC13" s="305"/>
      <c r="XCD13" s="305"/>
      <c r="XCE13" s="305"/>
      <c r="XCF13" s="305"/>
      <c r="XCG13" s="305"/>
      <c r="XCH13" s="305"/>
      <c r="XCI13" s="305"/>
      <c r="XCJ13" s="305"/>
      <c r="XCK13" s="305"/>
      <c r="XCL13" s="305"/>
      <c r="XCM13" s="305"/>
      <c r="XCN13" s="305"/>
      <c r="XCO13" s="305"/>
      <c r="XCP13" s="305"/>
      <c r="XCQ13" s="305"/>
      <c r="XCR13" s="305"/>
      <c r="XCS13" s="305"/>
      <c r="XCT13" s="305"/>
      <c r="XCU13" s="305"/>
      <c r="XCV13" s="305"/>
      <c r="XCW13" s="305"/>
      <c r="XCX13" s="305"/>
      <c r="XCY13" s="305"/>
      <c r="XCZ13" s="305"/>
      <c r="XDA13" s="305"/>
      <c r="XDB13" s="305"/>
      <c r="XDC13" s="305"/>
      <c r="XDD13" s="305"/>
      <c r="XDE13" s="305"/>
      <c r="XDF13" s="305"/>
      <c r="XDG13" s="305"/>
      <c r="XDH13" s="305"/>
      <c r="XDI13" s="305"/>
      <c r="XDJ13" s="305"/>
      <c r="XDK13" s="305"/>
      <c r="XDL13" s="305"/>
      <c r="XDM13" s="305"/>
      <c r="XDN13" s="305"/>
      <c r="XDO13" s="305"/>
      <c r="XDP13" s="305"/>
      <c r="XDQ13" s="305"/>
      <c r="XDR13" s="305"/>
      <c r="XDS13" s="305"/>
      <c r="XDT13" s="305"/>
      <c r="XDU13" s="305"/>
      <c r="XDV13" s="305"/>
      <c r="XDW13" s="305"/>
      <c r="XDX13" s="305"/>
      <c r="XDY13" s="305"/>
      <c r="XDZ13" s="305"/>
      <c r="XEA13" s="305"/>
      <c r="XEB13" s="305"/>
      <c r="XEC13" s="305"/>
      <c r="XED13" s="305"/>
      <c r="XEE13" s="305"/>
      <c r="XEF13" s="305"/>
      <c r="XEG13" s="305"/>
      <c r="XEH13" s="305"/>
      <c r="XEI13" s="305"/>
      <c r="XEJ13" s="305"/>
      <c r="XEK13" s="305"/>
      <c r="XEL13" s="305"/>
      <c r="XEM13" s="305"/>
      <c r="XEN13" s="305"/>
      <c r="XEO13" s="305"/>
      <c r="XEP13" s="305"/>
      <c r="XEQ13" s="305"/>
      <c r="XER13" s="305"/>
      <c r="XES13" s="305"/>
      <c r="XET13" s="305"/>
      <c r="XEU13" s="305"/>
      <c r="XEV13" s="305"/>
      <c r="XEW13" s="305"/>
      <c r="XEX13" s="305"/>
      <c r="XEY13" s="305"/>
      <c r="XEZ13" s="305"/>
      <c r="XFA13" s="305"/>
      <c r="XFB13" s="305"/>
      <c r="XFC13" s="305"/>
    </row>
    <row r="14" spans="1:16383" ht="9.9499999999999993" customHeight="1">
      <c r="A14" s="310"/>
      <c r="B14" s="311"/>
      <c r="C14" s="1"/>
      <c r="I14" s="313"/>
    </row>
    <row r="15" spans="1:16383" s="305" customFormat="1" ht="15" customHeight="1">
      <c r="A15" s="300"/>
      <c r="B15" s="374" t="s">
        <v>481</v>
      </c>
      <c r="C15" s="374"/>
      <c r="D15" s="306"/>
      <c r="E15" s="307"/>
      <c r="F15" s="307"/>
      <c r="G15" s="308"/>
      <c r="H15" s="307"/>
      <c r="I15" s="309"/>
      <c r="J15" s="292"/>
      <c r="K15" s="292"/>
      <c r="L15" s="292"/>
      <c r="M15" s="292"/>
      <c r="N15" s="292"/>
      <c r="O15" s="292"/>
      <c r="P15" s="292"/>
      <c r="Q15" s="292"/>
      <c r="R15" s="292"/>
      <c r="S15" s="292"/>
      <c r="T15" s="292"/>
      <c r="U15" s="292"/>
      <c r="V15" s="292"/>
      <c r="W15" s="292"/>
      <c r="X15" s="292"/>
      <c r="Y15" s="292"/>
      <c r="Z15" s="292"/>
      <c r="AA15" s="292"/>
      <c r="AB15" s="292"/>
      <c r="AC15" s="292"/>
      <c r="AD15" s="292"/>
      <c r="AE15" s="292"/>
      <c r="AF15" s="292"/>
      <c r="AG15" s="292"/>
      <c r="AH15" s="292"/>
      <c r="AI15" s="292"/>
      <c r="AJ15" s="292"/>
      <c r="AK15" s="292"/>
      <c r="AL15" s="292"/>
      <c r="AM15" s="292"/>
      <c r="AN15" s="292"/>
      <c r="AO15" s="292"/>
      <c r="AP15" s="292"/>
      <c r="AQ15" s="292"/>
      <c r="AR15" s="292"/>
      <c r="AS15" s="292"/>
      <c r="AT15" s="292"/>
      <c r="AU15" s="292"/>
      <c r="AV15" s="292"/>
      <c r="AW15" s="292"/>
      <c r="AX15" s="292"/>
      <c r="AY15" s="292"/>
      <c r="AZ15" s="292"/>
      <c r="BA15" s="292"/>
      <c r="BB15" s="292"/>
      <c r="BC15" s="292"/>
      <c r="BD15" s="292"/>
      <c r="BE15" s="292"/>
      <c r="BF15" s="292"/>
      <c r="BG15" s="292"/>
      <c r="BH15" s="292"/>
      <c r="BI15" s="292"/>
      <c r="BJ15" s="292"/>
      <c r="BK15" s="292"/>
      <c r="BL15" s="292"/>
      <c r="BM15" s="292"/>
      <c r="BN15" s="292"/>
      <c r="BO15" s="292"/>
      <c r="BP15" s="292"/>
      <c r="BQ15" s="292"/>
      <c r="BR15" s="292"/>
      <c r="BS15" s="292"/>
      <c r="BT15" s="292"/>
      <c r="BU15" s="292"/>
      <c r="BV15" s="292"/>
      <c r="BW15" s="292"/>
      <c r="BX15" s="292"/>
      <c r="BY15" s="292"/>
      <c r="BZ15" s="292"/>
      <c r="CA15" s="292"/>
      <c r="CB15" s="292"/>
      <c r="CC15" s="292"/>
      <c r="CD15" s="292"/>
      <c r="CE15" s="292"/>
      <c r="CF15" s="292"/>
      <c r="CG15" s="292"/>
      <c r="CH15" s="292"/>
      <c r="CI15" s="292"/>
      <c r="CJ15" s="292"/>
      <c r="CK15" s="292"/>
      <c r="CL15" s="292"/>
      <c r="CM15" s="292"/>
      <c r="CN15" s="292"/>
      <c r="CO15" s="292"/>
      <c r="CP15" s="292"/>
      <c r="CQ15" s="292"/>
      <c r="CR15" s="292"/>
      <c r="CS15" s="292"/>
      <c r="CT15" s="292"/>
      <c r="CU15" s="292"/>
      <c r="CV15" s="292"/>
      <c r="CW15" s="292"/>
      <c r="CX15" s="292"/>
      <c r="CY15" s="292"/>
      <c r="CZ15" s="292"/>
      <c r="DA15" s="292"/>
      <c r="DB15" s="292"/>
      <c r="DC15" s="292"/>
      <c r="DD15" s="292"/>
      <c r="DE15" s="292"/>
      <c r="DF15" s="292"/>
      <c r="DG15" s="292"/>
      <c r="DH15" s="292"/>
      <c r="DI15" s="292"/>
      <c r="DJ15" s="292"/>
      <c r="DK15" s="292"/>
      <c r="DL15" s="292"/>
      <c r="DM15" s="292"/>
      <c r="DN15" s="292"/>
      <c r="DO15" s="292"/>
      <c r="DP15" s="292"/>
      <c r="DQ15" s="292"/>
      <c r="DR15" s="292"/>
      <c r="DS15" s="292"/>
      <c r="DT15" s="292"/>
      <c r="DU15" s="292"/>
      <c r="DV15" s="292"/>
      <c r="DW15" s="292"/>
      <c r="DX15" s="292"/>
      <c r="DY15" s="292"/>
      <c r="DZ15" s="292"/>
      <c r="EA15" s="292"/>
      <c r="EB15" s="292"/>
      <c r="EC15" s="292"/>
      <c r="ED15" s="292"/>
      <c r="EE15" s="292"/>
      <c r="EF15" s="292"/>
      <c r="EG15" s="292"/>
      <c r="EH15" s="292"/>
      <c r="EI15" s="292"/>
      <c r="EJ15" s="292"/>
      <c r="EK15" s="292"/>
      <c r="EL15" s="292"/>
      <c r="EM15" s="292"/>
      <c r="EN15" s="292"/>
      <c r="EO15" s="292"/>
      <c r="EP15" s="292"/>
      <c r="EQ15" s="292"/>
      <c r="ER15" s="292"/>
      <c r="ES15" s="292"/>
      <c r="ET15" s="292"/>
      <c r="EU15" s="292"/>
      <c r="EV15" s="292"/>
      <c r="EW15" s="292"/>
      <c r="EX15" s="292"/>
      <c r="EY15" s="292"/>
      <c r="EZ15" s="292"/>
      <c r="FA15" s="292"/>
      <c r="FB15" s="292"/>
      <c r="FC15" s="292"/>
      <c r="FD15" s="292"/>
      <c r="FE15" s="292"/>
      <c r="FF15" s="292"/>
      <c r="FG15" s="292"/>
      <c r="FH15" s="292"/>
      <c r="FI15" s="292"/>
      <c r="FJ15" s="292"/>
      <c r="FK15" s="292"/>
      <c r="FL15" s="292"/>
      <c r="FM15" s="292"/>
      <c r="FN15" s="292"/>
      <c r="FO15" s="292"/>
      <c r="FP15" s="292"/>
      <c r="FQ15" s="292"/>
      <c r="FR15" s="292"/>
      <c r="FS15" s="292"/>
      <c r="FT15" s="292"/>
      <c r="FU15" s="292"/>
      <c r="FV15" s="292"/>
      <c r="FW15" s="292"/>
      <c r="FX15" s="292"/>
      <c r="FY15" s="292"/>
      <c r="FZ15" s="292"/>
      <c r="GA15" s="292"/>
      <c r="GB15" s="292"/>
      <c r="GC15" s="292"/>
      <c r="GD15" s="292"/>
      <c r="GE15" s="292"/>
      <c r="GF15" s="292"/>
      <c r="GG15" s="292"/>
      <c r="GH15" s="292"/>
      <c r="GI15" s="292"/>
      <c r="GJ15" s="292"/>
      <c r="GK15" s="292"/>
      <c r="GL15" s="292"/>
      <c r="GM15" s="292"/>
      <c r="GN15" s="292"/>
      <c r="GO15" s="292"/>
      <c r="GP15" s="292"/>
      <c r="GQ15" s="292"/>
      <c r="GR15" s="292"/>
      <c r="GS15" s="292"/>
      <c r="GT15" s="292"/>
      <c r="GU15" s="292"/>
      <c r="GV15" s="292"/>
      <c r="GW15" s="292"/>
      <c r="GX15" s="292"/>
      <c r="GY15" s="292"/>
      <c r="GZ15" s="292"/>
      <c r="HA15" s="292"/>
      <c r="HB15" s="292"/>
      <c r="HC15" s="292"/>
      <c r="HD15" s="292"/>
      <c r="HE15" s="292"/>
      <c r="HF15" s="292"/>
      <c r="HG15" s="292"/>
      <c r="HH15" s="292"/>
      <c r="HI15" s="292"/>
      <c r="HJ15" s="292"/>
      <c r="HK15" s="292"/>
      <c r="HL15" s="292"/>
      <c r="HM15" s="292"/>
      <c r="HN15" s="292"/>
      <c r="HO15" s="292"/>
      <c r="HP15" s="292"/>
      <c r="HQ15" s="292"/>
      <c r="HR15" s="292"/>
      <c r="HS15" s="292"/>
      <c r="HT15" s="292"/>
      <c r="HU15" s="292"/>
      <c r="HV15" s="292"/>
      <c r="HW15" s="292"/>
      <c r="HX15" s="292"/>
      <c r="HY15" s="292"/>
      <c r="HZ15" s="292"/>
      <c r="IA15" s="292"/>
      <c r="IB15" s="292"/>
      <c r="IC15" s="292"/>
      <c r="ID15" s="292"/>
      <c r="IE15" s="292"/>
      <c r="IF15" s="292"/>
      <c r="IG15" s="292"/>
      <c r="IH15" s="292"/>
      <c r="II15" s="292"/>
      <c r="IJ15" s="292"/>
      <c r="IK15" s="292"/>
      <c r="IL15" s="292"/>
      <c r="IM15" s="292"/>
      <c r="IN15" s="292"/>
      <c r="IO15" s="292"/>
      <c r="IP15" s="292"/>
      <c r="IQ15" s="292"/>
      <c r="IR15" s="292"/>
      <c r="IS15" s="292"/>
      <c r="IT15" s="292"/>
      <c r="IU15" s="292"/>
      <c r="IV15" s="292"/>
      <c r="IW15" s="292"/>
      <c r="IX15" s="292"/>
      <c r="IY15" s="292"/>
      <c r="IZ15" s="292"/>
      <c r="JA15" s="292"/>
      <c r="JB15" s="292"/>
      <c r="JC15" s="292"/>
      <c r="JD15" s="292"/>
      <c r="JE15" s="292"/>
      <c r="JF15" s="292"/>
      <c r="JG15" s="292"/>
      <c r="JH15" s="292"/>
      <c r="JI15" s="292"/>
      <c r="JJ15" s="292"/>
      <c r="JK15" s="292"/>
      <c r="JL15" s="292"/>
      <c r="JM15" s="292"/>
      <c r="JN15" s="292"/>
      <c r="JO15" s="292"/>
      <c r="JP15" s="292"/>
      <c r="JQ15" s="292"/>
      <c r="JR15" s="292"/>
      <c r="JS15" s="292"/>
      <c r="JT15" s="292"/>
      <c r="JU15" s="292"/>
      <c r="JV15" s="292"/>
      <c r="JW15" s="292"/>
      <c r="JX15" s="292"/>
      <c r="JY15" s="292"/>
      <c r="JZ15" s="292"/>
      <c r="KA15" s="292"/>
      <c r="KB15" s="292"/>
      <c r="KC15" s="292"/>
      <c r="KD15" s="292"/>
      <c r="KE15" s="292"/>
      <c r="KF15" s="292"/>
      <c r="KG15" s="292"/>
      <c r="KH15" s="292"/>
      <c r="KI15" s="292"/>
      <c r="KJ15" s="292"/>
      <c r="KK15" s="292"/>
      <c r="KL15" s="292"/>
      <c r="KM15" s="292"/>
      <c r="KN15" s="292"/>
      <c r="KO15" s="292"/>
      <c r="KP15" s="292"/>
      <c r="KQ15" s="292"/>
      <c r="KR15" s="292"/>
      <c r="KS15" s="292"/>
      <c r="KT15" s="292"/>
      <c r="KU15" s="292"/>
      <c r="KV15" s="292"/>
      <c r="KW15" s="292"/>
      <c r="KX15" s="292"/>
      <c r="KY15" s="292"/>
      <c r="KZ15" s="292"/>
      <c r="LA15" s="292"/>
      <c r="LB15" s="292"/>
      <c r="LC15" s="292"/>
      <c r="LD15" s="292"/>
      <c r="LE15" s="292"/>
      <c r="LF15" s="292"/>
      <c r="LG15" s="292"/>
      <c r="LH15" s="292"/>
      <c r="LI15" s="292"/>
      <c r="LJ15" s="292"/>
      <c r="LK15" s="292"/>
      <c r="LL15" s="292"/>
      <c r="LM15" s="292"/>
      <c r="LN15" s="292"/>
      <c r="LO15" s="292"/>
      <c r="LP15" s="292"/>
      <c r="LQ15" s="292"/>
      <c r="LR15" s="292"/>
      <c r="LS15" s="292"/>
      <c r="LT15" s="292"/>
      <c r="LU15" s="292"/>
      <c r="LV15" s="292"/>
      <c r="LW15" s="292"/>
      <c r="LX15" s="292"/>
      <c r="LY15" s="292"/>
      <c r="LZ15" s="292"/>
      <c r="MA15" s="292"/>
      <c r="MB15" s="292"/>
      <c r="MC15" s="292"/>
      <c r="MD15" s="292"/>
      <c r="ME15" s="292"/>
      <c r="MF15" s="292"/>
      <c r="MG15" s="292"/>
      <c r="MH15" s="292"/>
      <c r="MI15" s="292"/>
      <c r="MJ15" s="292"/>
      <c r="MK15" s="292"/>
      <c r="ML15" s="292"/>
      <c r="MM15" s="292"/>
      <c r="MN15" s="292"/>
      <c r="MO15" s="292"/>
      <c r="MP15" s="292"/>
      <c r="MQ15" s="292"/>
      <c r="MR15" s="292"/>
      <c r="MS15" s="292"/>
      <c r="MT15" s="292"/>
      <c r="MU15" s="292"/>
      <c r="MV15" s="292"/>
      <c r="MW15" s="292"/>
      <c r="MX15" s="292"/>
      <c r="MY15" s="292"/>
      <c r="MZ15" s="292"/>
      <c r="NA15" s="292"/>
      <c r="NB15" s="292"/>
      <c r="NC15" s="292"/>
      <c r="ND15" s="292"/>
      <c r="NE15" s="292"/>
      <c r="NF15" s="292"/>
      <c r="NG15" s="292"/>
      <c r="NH15" s="292"/>
      <c r="NI15" s="292"/>
      <c r="NJ15" s="292"/>
      <c r="NK15" s="292"/>
      <c r="NL15" s="292"/>
      <c r="NM15" s="292"/>
      <c r="NN15" s="292"/>
      <c r="NO15" s="292"/>
      <c r="NP15" s="292"/>
      <c r="NQ15" s="292"/>
      <c r="NR15" s="292"/>
      <c r="NS15" s="292"/>
      <c r="NT15" s="292"/>
      <c r="NU15" s="292"/>
      <c r="NV15" s="292"/>
      <c r="NW15" s="292"/>
      <c r="NX15" s="292"/>
      <c r="NY15" s="292"/>
      <c r="NZ15" s="292"/>
      <c r="OA15" s="292"/>
      <c r="OB15" s="292"/>
      <c r="OC15" s="292"/>
      <c r="OD15" s="292"/>
      <c r="OE15" s="292"/>
      <c r="OF15" s="292"/>
      <c r="OG15" s="292"/>
      <c r="OH15" s="292"/>
      <c r="OI15" s="292"/>
      <c r="OJ15" s="292"/>
      <c r="OK15" s="292"/>
      <c r="OL15" s="292"/>
      <c r="OM15" s="292"/>
      <c r="ON15" s="292"/>
      <c r="OO15" s="292"/>
      <c r="OP15" s="292"/>
      <c r="OQ15" s="292"/>
      <c r="OR15" s="292"/>
      <c r="OS15" s="292"/>
      <c r="OT15" s="292"/>
      <c r="OU15" s="292"/>
      <c r="OV15" s="292"/>
      <c r="OW15" s="292"/>
      <c r="OX15" s="292"/>
      <c r="OY15" s="292"/>
      <c r="OZ15" s="292"/>
      <c r="PA15" s="292"/>
      <c r="PB15" s="292"/>
      <c r="PC15" s="292"/>
      <c r="PD15" s="292"/>
      <c r="PE15" s="292"/>
      <c r="PF15" s="292"/>
      <c r="PG15" s="292"/>
      <c r="PH15" s="292"/>
      <c r="PI15" s="292"/>
      <c r="PJ15" s="292"/>
      <c r="PK15" s="292"/>
      <c r="PL15" s="292"/>
      <c r="PM15" s="292"/>
      <c r="PN15" s="292"/>
      <c r="PO15" s="292"/>
      <c r="PP15" s="292"/>
      <c r="PQ15" s="292"/>
      <c r="PR15" s="292"/>
      <c r="PS15" s="292"/>
      <c r="PT15" s="292"/>
      <c r="PU15" s="292"/>
      <c r="PV15" s="292"/>
      <c r="PW15" s="292"/>
      <c r="PX15" s="292"/>
      <c r="PY15" s="292"/>
      <c r="PZ15" s="292"/>
      <c r="QA15" s="292"/>
      <c r="QB15" s="292"/>
      <c r="QC15" s="292"/>
      <c r="QD15" s="292"/>
      <c r="QE15" s="292"/>
      <c r="QF15" s="292"/>
      <c r="QG15" s="292"/>
      <c r="QH15" s="292"/>
      <c r="QI15" s="292"/>
      <c r="QJ15" s="292"/>
      <c r="QK15" s="292"/>
      <c r="QL15" s="292"/>
      <c r="QM15" s="292"/>
      <c r="QN15" s="292"/>
      <c r="QO15" s="292"/>
      <c r="QP15" s="292"/>
      <c r="QQ15" s="292"/>
      <c r="QR15" s="292"/>
      <c r="QS15" s="292"/>
      <c r="QT15" s="292"/>
      <c r="QU15" s="292"/>
      <c r="QV15" s="292"/>
      <c r="QW15" s="292"/>
      <c r="QX15" s="292"/>
      <c r="QY15" s="292"/>
      <c r="QZ15" s="292"/>
      <c r="RA15" s="292"/>
      <c r="RB15" s="292"/>
      <c r="RC15" s="292"/>
      <c r="RD15" s="292"/>
      <c r="RE15" s="292"/>
      <c r="RF15" s="292"/>
      <c r="RG15" s="292"/>
      <c r="RH15" s="292"/>
      <c r="RI15" s="292"/>
      <c r="RJ15" s="292"/>
      <c r="RK15" s="292"/>
      <c r="RL15" s="292"/>
      <c r="RM15" s="292"/>
      <c r="RN15" s="292"/>
      <c r="RO15" s="292"/>
      <c r="RP15" s="292"/>
      <c r="RQ15" s="292"/>
      <c r="RR15" s="292"/>
      <c r="RS15" s="292"/>
      <c r="RT15" s="292"/>
      <c r="RU15" s="292"/>
      <c r="RV15" s="292"/>
      <c r="RW15" s="292"/>
      <c r="RX15" s="292"/>
      <c r="RY15" s="292"/>
      <c r="RZ15" s="292"/>
      <c r="SA15" s="292"/>
      <c r="SB15" s="292"/>
      <c r="SC15" s="292"/>
      <c r="SD15" s="292"/>
      <c r="SE15" s="292"/>
      <c r="SF15" s="292"/>
      <c r="SG15" s="292"/>
      <c r="SH15" s="292"/>
      <c r="SI15" s="292"/>
      <c r="SJ15" s="292"/>
      <c r="SK15" s="292"/>
      <c r="SL15" s="292"/>
      <c r="SM15" s="292"/>
      <c r="SN15" s="292"/>
      <c r="SO15" s="292"/>
      <c r="SP15" s="292"/>
      <c r="SQ15" s="292"/>
      <c r="SR15" s="292"/>
      <c r="SS15" s="292"/>
      <c r="ST15" s="292"/>
      <c r="SU15" s="292"/>
      <c r="SV15" s="292"/>
      <c r="SW15" s="292"/>
      <c r="SX15" s="292"/>
      <c r="SY15" s="292"/>
      <c r="SZ15" s="292"/>
      <c r="TA15" s="292"/>
      <c r="TB15" s="292"/>
      <c r="TC15" s="292"/>
      <c r="TD15" s="292"/>
      <c r="TE15" s="292"/>
      <c r="TF15" s="292"/>
      <c r="TG15" s="292"/>
      <c r="TH15" s="292"/>
      <c r="TI15" s="292"/>
      <c r="TJ15" s="292"/>
      <c r="TK15" s="292"/>
      <c r="TL15" s="292"/>
      <c r="TM15" s="292"/>
      <c r="TN15" s="292"/>
      <c r="TO15" s="292"/>
      <c r="TP15" s="292"/>
      <c r="TQ15" s="292"/>
      <c r="TR15" s="292"/>
      <c r="TS15" s="292"/>
      <c r="TT15" s="292"/>
      <c r="TU15" s="292"/>
      <c r="TV15" s="292"/>
      <c r="TW15" s="292"/>
      <c r="TX15" s="292"/>
      <c r="TY15" s="292"/>
      <c r="TZ15" s="292"/>
      <c r="UA15" s="292"/>
      <c r="UB15" s="292"/>
      <c r="UC15" s="292"/>
      <c r="UD15" s="292"/>
      <c r="UE15" s="292"/>
      <c r="UF15" s="292"/>
      <c r="UG15" s="292"/>
      <c r="UH15" s="292"/>
      <c r="UI15" s="292"/>
      <c r="UJ15" s="292"/>
      <c r="UK15" s="292"/>
      <c r="UL15" s="292"/>
      <c r="UM15" s="292"/>
      <c r="UN15" s="292"/>
      <c r="UO15" s="292"/>
      <c r="UP15" s="292"/>
      <c r="UQ15" s="292"/>
      <c r="UR15" s="292"/>
      <c r="US15" s="292"/>
      <c r="UT15" s="292"/>
      <c r="UU15" s="292"/>
      <c r="UV15" s="292"/>
      <c r="UW15" s="292"/>
      <c r="UX15" s="292"/>
      <c r="UY15" s="292"/>
      <c r="UZ15" s="292"/>
      <c r="VA15" s="292"/>
      <c r="VB15" s="292"/>
      <c r="VC15" s="292"/>
      <c r="VD15" s="292"/>
      <c r="VE15" s="292"/>
      <c r="VF15" s="292"/>
      <c r="VG15" s="292"/>
      <c r="VH15" s="292"/>
      <c r="VI15" s="292"/>
      <c r="VJ15" s="292"/>
      <c r="VK15" s="292"/>
      <c r="VL15" s="292"/>
      <c r="VM15" s="292"/>
      <c r="VN15" s="292"/>
      <c r="VO15" s="292"/>
      <c r="VP15" s="292"/>
      <c r="VQ15" s="292"/>
      <c r="VR15" s="292"/>
      <c r="VS15" s="292"/>
      <c r="VT15" s="292"/>
      <c r="VU15" s="292"/>
      <c r="VV15" s="292"/>
      <c r="VW15" s="292"/>
      <c r="VX15" s="292"/>
      <c r="VY15" s="292"/>
      <c r="VZ15" s="292"/>
      <c r="WA15" s="292"/>
      <c r="WB15" s="292"/>
      <c r="WC15" s="292"/>
      <c r="WD15" s="292"/>
      <c r="WE15" s="292"/>
      <c r="WF15" s="292"/>
      <c r="WG15" s="292"/>
      <c r="WH15" s="292"/>
      <c r="WI15" s="292"/>
      <c r="WJ15" s="292"/>
      <c r="WK15" s="292"/>
      <c r="WL15" s="292"/>
      <c r="WM15" s="292"/>
      <c r="WN15" s="292"/>
      <c r="WO15" s="292"/>
      <c r="WP15" s="292"/>
      <c r="WQ15" s="292"/>
      <c r="WR15" s="292"/>
      <c r="WS15" s="292"/>
      <c r="WT15" s="292"/>
      <c r="WU15" s="292"/>
      <c r="WV15" s="292"/>
      <c r="WW15" s="292"/>
      <c r="WX15" s="292"/>
      <c r="WY15" s="292"/>
      <c r="WZ15" s="292"/>
      <c r="XA15" s="292"/>
      <c r="XB15" s="292"/>
      <c r="XC15" s="292"/>
      <c r="XD15" s="292"/>
      <c r="XE15" s="292"/>
      <c r="XF15" s="292"/>
      <c r="XG15" s="292"/>
      <c r="XH15" s="292"/>
      <c r="XI15" s="292"/>
      <c r="XJ15" s="292"/>
      <c r="XK15" s="292"/>
      <c r="XL15" s="292"/>
      <c r="XM15" s="292"/>
      <c r="XN15" s="292"/>
      <c r="XO15" s="292"/>
      <c r="XP15" s="292"/>
      <c r="XQ15" s="292"/>
      <c r="XR15" s="292"/>
      <c r="XS15" s="292"/>
      <c r="XT15" s="292"/>
      <c r="XU15" s="292"/>
      <c r="XV15" s="292"/>
      <c r="XW15" s="292"/>
      <c r="XX15" s="292"/>
      <c r="XY15" s="292"/>
      <c r="XZ15" s="292"/>
      <c r="YA15" s="292"/>
      <c r="YB15" s="292"/>
      <c r="YC15" s="292"/>
      <c r="YD15" s="292"/>
      <c r="YE15" s="292"/>
      <c r="YF15" s="292"/>
      <c r="YG15" s="292"/>
      <c r="YH15" s="292"/>
      <c r="YI15" s="292"/>
      <c r="YJ15" s="292"/>
      <c r="YK15" s="292"/>
      <c r="YL15" s="292"/>
      <c r="YM15" s="292"/>
      <c r="YN15" s="292"/>
      <c r="YO15" s="292"/>
      <c r="YP15" s="292"/>
      <c r="YQ15" s="292"/>
      <c r="YR15" s="292"/>
      <c r="YS15" s="292"/>
      <c r="YT15" s="292"/>
      <c r="YU15" s="292"/>
      <c r="YV15" s="292"/>
      <c r="YW15" s="292"/>
      <c r="YX15" s="292"/>
      <c r="YY15" s="292"/>
      <c r="YZ15" s="292"/>
      <c r="ZA15" s="292"/>
      <c r="ZB15" s="292"/>
      <c r="ZC15" s="292"/>
      <c r="ZD15" s="292"/>
      <c r="ZE15" s="292"/>
      <c r="ZF15" s="292"/>
      <c r="ZG15" s="292"/>
      <c r="ZH15" s="292"/>
      <c r="ZI15" s="292"/>
      <c r="ZJ15" s="292"/>
      <c r="ZK15" s="292"/>
      <c r="ZL15" s="292"/>
      <c r="ZM15" s="292"/>
      <c r="ZN15" s="292"/>
      <c r="ZO15" s="292"/>
      <c r="ZP15" s="292"/>
      <c r="ZQ15" s="292"/>
      <c r="ZR15" s="292"/>
      <c r="ZS15" s="292"/>
      <c r="ZT15" s="292"/>
      <c r="ZU15" s="292"/>
      <c r="ZV15" s="292"/>
      <c r="ZW15" s="292"/>
      <c r="ZX15" s="292"/>
      <c r="ZY15" s="292"/>
      <c r="ZZ15" s="292"/>
      <c r="AAA15" s="292"/>
      <c r="AAB15" s="292"/>
      <c r="AAC15" s="292"/>
      <c r="AAD15" s="292"/>
      <c r="AAE15" s="292"/>
      <c r="AAF15" s="292"/>
      <c r="AAG15" s="292"/>
      <c r="AAH15" s="292"/>
      <c r="AAI15" s="292"/>
      <c r="AAJ15" s="292"/>
      <c r="AAK15" s="292"/>
      <c r="AAL15" s="292"/>
      <c r="AAM15" s="292"/>
      <c r="AAN15" s="292"/>
      <c r="AAO15" s="292"/>
      <c r="AAP15" s="292"/>
      <c r="AAQ15" s="292"/>
      <c r="AAR15" s="292"/>
      <c r="AAS15" s="292"/>
      <c r="AAT15" s="292"/>
      <c r="AAU15" s="292"/>
      <c r="AAV15" s="292"/>
      <c r="AAW15" s="292"/>
      <c r="AAX15" s="292"/>
      <c r="AAY15" s="292"/>
      <c r="AAZ15" s="292"/>
      <c r="ABA15" s="292"/>
      <c r="ABB15" s="292"/>
      <c r="ABC15" s="292"/>
      <c r="ABD15" s="292"/>
      <c r="ABE15" s="292"/>
      <c r="ABF15" s="292"/>
      <c r="ABG15" s="292"/>
      <c r="ABH15" s="292"/>
      <c r="ABI15" s="292"/>
      <c r="ABJ15" s="292"/>
      <c r="ABK15" s="292"/>
      <c r="ABL15" s="292"/>
      <c r="ABM15" s="292"/>
      <c r="ABN15" s="292"/>
      <c r="ABO15" s="292"/>
      <c r="ABP15" s="292"/>
      <c r="ABQ15" s="292"/>
      <c r="ABR15" s="292"/>
      <c r="ABS15" s="292"/>
      <c r="ABT15" s="292"/>
      <c r="ABU15" s="292"/>
      <c r="ABV15" s="292"/>
      <c r="ABW15" s="292"/>
      <c r="ABX15" s="292"/>
      <c r="ABY15" s="292"/>
      <c r="ABZ15" s="292"/>
      <c r="ACA15" s="292"/>
      <c r="ACB15" s="292"/>
      <c r="ACC15" s="292"/>
      <c r="ACD15" s="292"/>
      <c r="ACE15" s="292"/>
      <c r="ACF15" s="292"/>
      <c r="ACG15" s="292"/>
      <c r="ACH15" s="292"/>
      <c r="ACI15" s="292"/>
      <c r="ACJ15" s="292"/>
      <c r="ACK15" s="292"/>
      <c r="ACL15" s="292"/>
      <c r="ACM15" s="292"/>
      <c r="ACN15" s="292"/>
      <c r="ACO15" s="292"/>
      <c r="ACP15" s="292"/>
      <c r="ACQ15" s="292"/>
      <c r="ACR15" s="292"/>
      <c r="ACS15" s="292"/>
      <c r="ACT15" s="292"/>
      <c r="ACU15" s="292"/>
      <c r="ACV15" s="292"/>
      <c r="ACW15" s="292"/>
      <c r="ACX15" s="292"/>
      <c r="ACY15" s="292"/>
      <c r="ACZ15" s="292"/>
      <c r="ADA15" s="292"/>
      <c r="ADB15" s="292"/>
      <c r="ADC15" s="292"/>
      <c r="ADD15" s="292"/>
      <c r="ADE15" s="292"/>
      <c r="ADF15" s="292"/>
      <c r="ADG15" s="292"/>
      <c r="ADH15" s="292"/>
      <c r="ADI15" s="292"/>
      <c r="ADJ15" s="292"/>
      <c r="ADK15" s="292"/>
      <c r="ADL15" s="292"/>
      <c r="ADM15" s="292"/>
      <c r="ADN15" s="292"/>
      <c r="ADO15" s="292"/>
      <c r="ADP15" s="292"/>
      <c r="ADQ15" s="292"/>
      <c r="ADR15" s="292"/>
      <c r="ADS15" s="292"/>
      <c r="ADT15" s="292"/>
      <c r="ADU15" s="292"/>
      <c r="ADV15" s="292"/>
      <c r="ADW15" s="292"/>
      <c r="ADX15" s="292"/>
      <c r="ADY15" s="292"/>
      <c r="ADZ15" s="292"/>
      <c r="AEA15" s="292"/>
      <c r="AEB15" s="292"/>
      <c r="AEC15" s="292"/>
      <c r="AED15" s="292"/>
      <c r="AEE15" s="292"/>
      <c r="AEF15" s="292"/>
      <c r="AEG15" s="292"/>
      <c r="AEH15" s="292"/>
      <c r="AEI15" s="292"/>
      <c r="AEJ15" s="292"/>
      <c r="AEK15" s="292"/>
      <c r="AEL15" s="292"/>
      <c r="AEM15" s="292"/>
      <c r="AEN15" s="292"/>
      <c r="AEO15" s="292"/>
      <c r="AEP15" s="292"/>
      <c r="AEQ15" s="292"/>
      <c r="AER15" s="292"/>
      <c r="AES15" s="292"/>
      <c r="AET15" s="292"/>
      <c r="AEU15" s="292"/>
      <c r="AEV15" s="292"/>
      <c r="AEW15" s="292"/>
      <c r="AEX15" s="292"/>
      <c r="AEY15" s="292"/>
      <c r="AEZ15" s="292"/>
      <c r="AFA15" s="292"/>
      <c r="AFB15" s="292"/>
      <c r="AFC15" s="292"/>
      <c r="AFD15" s="292"/>
      <c r="AFE15" s="292"/>
      <c r="AFF15" s="292"/>
      <c r="AFG15" s="292"/>
      <c r="AFH15" s="292"/>
      <c r="AFI15" s="292"/>
      <c r="AFJ15" s="292"/>
      <c r="AFK15" s="292"/>
      <c r="AFL15" s="292"/>
      <c r="AFM15" s="292"/>
      <c r="AFN15" s="292"/>
      <c r="AFO15" s="292"/>
      <c r="AFP15" s="292"/>
      <c r="AFQ15" s="292"/>
      <c r="AFR15" s="292"/>
      <c r="AFS15" s="292"/>
      <c r="AFT15" s="292"/>
      <c r="AFU15" s="292"/>
      <c r="AFV15" s="292"/>
      <c r="AFW15" s="292"/>
      <c r="AFX15" s="292"/>
      <c r="AFY15" s="292"/>
      <c r="AFZ15" s="292"/>
      <c r="AGA15" s="292"/>
      <c r="AGB15" s="292"/>
      <c r="AGC15" s="292"/>
      <c r="AGD15" s="292"/>
      <c r="AGE15" s="292"/>
      <c r="AGF15" s="292"/>
      <c r="AGG15" s="292"/>
      <c r="AGH15" s="292"/>
      <c r="AGI15" s="292"/>
      <c r="AGJ15" s="292"/>
      <c r="AGK15" s="292"/>
      <c r="AGL15" s="292"/>
      <c r="AGM15" s="292"/>
      <c r="AGN15" s="292"/>
      <c r="AGO15" s="292"/>
      <c r="AGP15" s="292"/>
      <c r="AGQ15" s="292"/>
      <c r="AGR15" s="292"/>
      <c r="AGS15" s="292"/>
      <c r="AGT15" s="292"/>
      <c r="AGU15" s="292"/>
      <c r="AGV15" s="292"/>
      <c r="AGW15" s="292"/>
      <c r="AGX15" s="292"/>
      <c r="AGY15" s="292"/>
      <c r="AGZ15" s="292"/>
      <c r="AHA15" s="292"/>
      <c r="AHB15" s="292"/>
      <c r="AHC15" s="292"/>
      <c r="AHD15" s="292"/>
      <c r="AHE15" s="292"/>
      <c r="AHF15" s="292"/>
      <c r="AHG15" s="292"/>
      <c r="AHH15" s="292"/>
      <c r="AHI15" s="292"/>
      <c r="AHJ15" s="292"/>
      <c r="AHK15" s="292"/>
      <c r="AHL15" s="292"/>
      <c r="AHM15" s="292"/>
      <c r="AHN15" s="292"/>
      <c r="AHO15" s="292"/>
      <c r="AHP15" s="292"/>
      <c r="AHQ15" s="292"/>
      <c r="AHR15" s="292"/>
      <c r="AHS15" s="292"/>
      <c r="AHT15" s="292"/>
      <c r="AHU15" s="292"/>
      <c r="AHV15" s="292"/>
      <c r="AHW15" s="292"/>
      <c r="AHX15" s="292"/>
      <c r="AHY15" s="292"/>
      <c r="AHZ15" s="292"/>
      <c r="AIA15" s="292"/>
      <c r="AIB15" s="292"/>
      <c r="AIC15" s="292"/>
      <c r="AID15" s="292"/>
      <c r="AIE15" s="292"/>
      <c r="AIF15" s="292"/>
      <c r="AIG15" s="292"/>
      <c r="AIH15" s="292"/>
      <c r="AII15" s="292"/>
      <c r="AIJ15" s="292"/>
      <c r="AIK15" s="292"/>
      <c r="AIL15" s="292"/>
      <c r="AIM15" s="292"/>
      <c r="AIN15" s="292"/>
      <c r="AIO15" s="292"/>
      <c r="AIP15" s="292"/>
      <c r="AIQ15" s="292"/>
      <c r="AIR15" s="292"/>
      <c r="AIS15" s="292"/>
      <c r="AIT15" s="292"/>
      <c r="AIU15" s="292"/>
      <c r="AIV15" s="292"/>
      <c r="AIW15" s="292"/>
      <c r="AIX15" s="292"/>
      <c r="AIY15" s="292"/>
      <c r="AIZ15" s="292"/>
      <c r="AJA15" s="292"/>
      <c r="AJB15" s="292"/>
      <c r="AJC15" s="292"/>
      <c r="AJD15" s="292"/>
      <c r="AJE15" s="292"/>
      <c r="AJF15" s="292"/>
      <c r="AJG15" s="292"/>
      <c r="AJH15" s="292"/>
      <c r="AJI15" s="292"/>
      <c r="AJJ15" s="292"/>
      <c r="AJK15" s="292"/>
      <c r="AJL15" s="292"/>
      <c r="AJM15" s="292"/>
      <c r="AJN15" s="292"/>
      <c r="AJO15" s="292"/>
      <c r="AJP15" s="292"/>
      <c r="AJQ15" s="292"/>
      <c r="AJR15" s="292"/>
      <c r="AJS15" s="292"/>
      <c r="AJT15" s="292"/>
      <c r="AJU15" s="292"/>
      <c r="AJV15" s="292"/>
      <c r="AJW15" s="292"/>
      <c r="AJX15" s="292"/>
      <c r="AJY15" s="292"/>
      <c r="AJZ15" s="292"/>
      <c r="AKA15" s="292"/>
      <c r="AKB15" s="292"/>
      <c r="AKC15" s="292"/>
      <c r="AKD15" s="292"/>
      <c r="AKE15" s="292"/>
      <c r="AKF15" s="292"/>
      <c r="AKG15" s="292"/>
      <c r="AKH15" s="292"/>
      <c r="AKI15" s="292"/>
      <c r="AKJ15" s="292"/>
      <c r="AKK15" s="292"/>
      <c r="AKL15" s="292"/>
      <c r="AKM15" s="292"/>
      <c r="AKN15" s="292"/>
      <c r="AKO15" s="292"/>
      <c r="AKP15" s="292"/>
      <c r="AKQ15" s="292"/>
      <c r="AKR15" s="292"/>
      <c r="AKS15" s="292"/>
      <c r="AKT15" s="292"/>
      <c r="AKU15" s="292"/>
      <c r="AKV15" s="292"/>
      <c r="AKW15" s="292"/>
      <c r="AKX15" s="292"/>
      <c r="AKY15" s="292"/>
      <c r="AKZ15" s="292"/>
      <c r="ALA15" s="292"/>
      <c r="ALB15" s="292"/>
      <c r="ALC15" s="292"/>
      <c r="ALD15" s="292"/>
      <c r="ALE15" s="292"/>
      <c r="ALF15" s="292"/>
      <c r="ALG15" s="292"/>
      <c r="ALH15" s="292"/>
      <c r="ALI15" s="292"/>
      <c r="ALJ15" s="292"/>
      <c r="ALK15" s="292"/>
      <c r="ALL15" s="292"/>
      <c r="ALM15" s="292"/>
      <c r="ALN15" s="292"/>
      <c r="ALO15" s="292"/>
      <c r="ALP15" s="292"/>
      <c r="ALQ15" s="292"/>
      <c r="ALR15" s="292"/>
      <c r="ALS15" s="292"/>
      <c r="ALT15" s="292"/>
      <c r="ALU15" s="292"/>
      <c r="ALV15" s="292"/>
      <c r="ALW15" s="292"/>
      <c r="ALX15" s="292"/>
      <c r="ALY15" s="292"/>
      <c r="ALZ15" s="292"/>
      <c r="AMA15" s="292"/>
      <c r="AMB15" s="292"/>
      <c r="AMC15" s="292"/>
      <c r="AMD15" s="292"/>
      <c r="AME15" s="292"/>
      <c r="AMF15" s="292"/>
      <c r="AMG15" s="292"/>
      <c r="AMH15" s="292"/>
      <c r="AMI15" s="292"/>
      <c r="AMJ15" s="292"/>
      <c r="AMK15" s="292"/>
      <c r="AML15" s="292"/>
      <c r="AMM15" s="292"/>
      <c r="AMN15" s="292"/>
      <c r="AMO15" s="292"/>
      <c r="AMP15" s="292"/>
      <c r="AMQ15" s="292"/>
      <c r="AMR15" s="292"/>
      <c r="AMS15" s="292"/>
      <c r="AMT15" s="292"/>
      <c r="AMU15" s="292"/>
      <c r="AMV15" s="292"/>
      <c r="AMW15" s="292"/>
      <c r="AMX15" s="292"/>
      <c r="AMY15" s="292"/>
      <c r="AMZ15" s="292"/>
      <c r="ANA15" s="292"/>
      <c r="ANB15" s="292"/>
      <c r="ANC15" s="292"/>
      <c r="AND15" s="292"/>
      <c r="ANE15" s="292"/>
      <c r="ANF15" s="292"/>
      <c r="ANG15" s="292"/>
      <c r="ANH15" s="292"/>
      <c r="ANI15" s="292"/>
      <c r="ANJ15" s="292"/>
      <c r="ANK15" s="292"/>
      <c r="ANL15" s="292"/>
      <c r="ANM15" s="292"/>
      <c r="ANN15" s="292"/>
      <c r="ANO15" s="292"/>
      <c r="ANP15" s="292"/>
      <c r="ANQ15" s="292"/>
      <c r="ANR15" s="292"/>
      <c r="ANS15" s="292"/>
      <c r="ANT15" s="292"/>
      <c r="ANU15" s="292"/>
      <c r="ANV15" s="292"/>
      <c r="ANW15" s="292"/>
      <c r="ANX15" s="292"/>
      <c r="ANY15" s="292"/>
      <c r="ANZ15" s="292"/>
      <c r="AOA15" s="292"/>
      <c r="AOB15" s="292"/>
      <c r="AOC15" s="292"/>
      <c r="AOD15" s="292"/>
      <c r="AOE15" s="292"/>
      <c r="AOF15" s="292"/>
      <c r="AOG15" s="292"/>
      <c r="AOH15" s="292"/>
      <c r="AOI15" s="292"/>
      <c r="AOJ15" s="292"/>
      <c r="AOK15" s="292"/>
      <c r="AOL15" s="292"/>
      <c r="AOM15" s="292"/>
      <c r="AON15" s="292"/>
      <c r="AOO15" s="292"/>
      <c r="AOP15" s="292"/>
      <c r="AOQ15" s="292"/>
      <c r="AOR15" s="292"/>
      <c r="AOS15" s="292"/>
      <c r="AOT15" s="292"/>
      <c r="AOU15" s="292"/>
      <c r="AOV15" s="292"/>
      <c r="AOW15" s="292"/>
      <c r="AOX15" s="292"/>
      <c r="AOY15" s="292"/>
      <c r="AOZ15" s="292"/>
      <c r="APA15" s="292"/>
      <c r="APB15" s="292"/>
      <c r="APC15" s="292"/>
      <c r="APD15" s="292"/>
      <c r="APE15" s="292"/>
      <c r="APF15" s="292"/>
      <c r="APG15" s="292"/>
      <c r="APH15" s="292"/>
      <c r="API15" s="292"/>
      <c r="APJ15" s="292"/>
      <c r="APK15" s="292"/>
      <c r="APL15" s="292"/>
      <c r="APM15" s="292"/>
      <c r="APN15" s="292"/>
      <c r="APO15" s="292"/>
      <c r="APP15" s="292"/>
      <c r="APQ15" s="292"/>
      <c r="APR15" s="292"/>
      <c r="APS15" s="292"/>
      <c r="APT15" s="292"/>
      <c r="APU15" s="292"/>
      <c r="APV15" s="292"/>
      <c r="APW15" s="292"/>
      <c r="APX15" s="292"/>
      <c r="APY15" s="292"/>
      <c r="APZ15" s="292"/>
      <c r="AQA15" s="292"/>
      <c r="AQB15" s="292"/>
      <c r="AQC15" s="292"/>
      <c r="AQD15" s="292"/>
      <c r="AQE15" s="292"/>
      <c r="AQF15" s="292"/>
      <c r="AQG15" s="292"/>
      <c r="AQH15" s="292"/>
      <c r="AQI15" s="292"/>
      <c r="AQJ15" s="292"/>
      <c r="AQK15" s="292"/>
      <c r="AQL15" s="292"/>
      <c r="AQM15" s="292"/>
      <c r="AQN15" s="292"/>
      <c r="AQO15" s="292"/>
      <c r="AQP15" s="292"/>
      <c r="AQQ15" s="292"/>
      <c r="AQR15" s="292"/>
      <c r="AQS15" s="292"/>
      <c r="AQT15" s="292"/>
      <c r="AQU15" s="292"/>
      <c r="AQV15" s="292"/>
      <c r="AQW15" s="292"/>
      <c r="AQX15" s="292"/>
      <c r="AQY15" s="292"/>
      <c r="AQZ15" s="292"/>
      <c r="ARA15" s="292"/>
      <c r="ARB15" s="292"/>
      <c r="ARC15" s="292"/>
      <c r="ARD15" s="292"/>
      <c r="ARE15" s="292"/>
      <c r="ARF15" s="292"/>
      <c r="ARG15" s="292"/>
      <c r="ARH15" s="292"/>
      <c r="ARI15" s="292"/>
      <c r="ARJ15" s="292"/>
      <c r="ARK15" s="292"/>
      <c r="ARL15" s="292"/>
      <c r="ARM15" s="292"/>
      <c r="ARN15" s="292"/>
      <c r="ARO15" s="292"/>
      <c r="ARP15" s="292"/>
      <c r="ARQ15" s="292"/>
      <c r="ARR15" s="292"/>
      <c r="ARS15" s="292"/>
      <c r="ART15" s="292"/>
      <c r="ARU15" s="292"/>
      <c r="ARV15" s="292"/>
      <c r="ARW15" s="292"/>
      <c r="ARX15" s="292"/>
      <c r="ARY15" s="292"/>
      <c r="ARZ15" s="292"/>
      <c r="ASA15" s="292"/>
      <c r="ASB15" s="292"/>
      <c r="ASC15" s="292"/>
      <c r="ASD15" s="292"/>
      <c r="ASE15" s="292"/>
      <c r="ASF15" s="292"/>
      <c r="ASG15" s="292"/>
      <c r="ASH15" s="292"/>
      <c r="ASI15" s="292"/>
      <c r="ASJ15" s="292"/>
      <c r="ASK15" s="292"/>
      <c r="ASL15" s="292"/>
      <c r="ASM15" s="292"/>
      <c r="ASN15" s="292"/>
      <c r="ASO15" s="292"/>
      <c r="ASP15" s="292"/>
      <c r="ASQ15" s="292"/>
      <c r="ASR15" s="292"/>
      <c r="ASS15" s="292"/>
      <c r="AST15" s="292"/>
      <c r="ASU15" s="292"/>
      <c r="ASV15" s="292"/>
      <c r="ASW15" s="292"/>
      <c r="ASX15" s="292"/>
      <c r="ASY15" s="292"/>
      <c r="ASZ15" s="292"/>
      <c r="ATA15" s="292"/>
      <c r="ATB15" s="292"/>
      <c r="ATC15" s="292"/>
      <c r="ATD15" s="292"/>
      <c r="ATE15" s="292"/>
      <c r="ATF15" s="292"/>
      <c r="ATG15" s="292"/>
      <c r="ATH15" s="292"/>
      <c r="ATI15" s="292"/>
      <c r="ATJ15" s="292"/>
      <c r="ATK15" s="292"/>
      <c r="ATL15" s="292"/>
      <c r="ATM15" s="292"/>
      <c r="ATN15" s="292"/>
      <c r="ATO15" s="292"/>
      <c r="ATP15" s="292"/>
      <c r="ATQ15" s="292"/>
      <c r="ATR15" s="292"/>
      <c r="ATS15" s="292"/>
      <c r="ATT15" s="292"/>
      <c r="ATU15" s="292"/>
      <c r="ATV15" s="292"/>
      <c r="ATW15" s="292"/>
      <c r="ATX15" s="292"/>
      <c r="ATY15" s="292"/>
      <c r="ATZ15" s="292"/>
      <c r="AUA15" s="292"/>
      <c r="AUB15" s="292"/>
      <c r="AUC15" s="292"/>
      <c r="AUD15" s="292"/>
      <c r="AUE15" s="292"/>
      <c r="AUF15" s="292"/>
      <c r="AUG15" s="292"/>
      <c r="AUH15" s="292"/>
      <c r="AUI15" s="292"/>
      <c r="AUJ15" s="292"/>
      <c r="AUK15" s="292"/>
      <c r="AUL15" s="292"/>
      <c r="AUM15" s="292"/>
      <c r="AUN15" s="292"/>
      <c r="AUO15" s="292"/>
      <c r="AUP15" s="292"/>
      <c r="AUQ15" s="292"/>
      <c r="AUR15" s="292"/>
      <c r="AUS15" s="292"/>
      <c r="AUT15" s="292"/>
      <c r="AUU15" s="292"/>
      <c r="AUV15" s="292"/>
      <c r="AUW15" s="292"/>
      <c r="AUX15" s="292"/>
      <c r="AUY15" s="292"/>
      <c r="AUZ15" s="292"/>
      <c r="AVA15" s="292"/>
      <c r="AVB15" s="292"/>
      <c r="AVC15" s="292"/>
      <c r="AVD15" s="292"/>
      <c r="AVE15" s="292"/>
      <c r="AVF15" s="292"/>
      <c r="AVG15" s="292"/>
      <c r="AVH15" s="292"/>
      <c r="AVI15" s="292"/>
      <c r="AVJ15" s="292"/>
      <c r="AVK15" s="292"/>
      <c r="AVL15" s="292"/>
      <c r="AVM15" s="292"/>
      <c r="AVN15" s="292"/>
      <c r="AVO15" s="292"/>
      <c r="AVP15" s="292"/>
      <c r="AVQ15" s="292"/>
      <c r="AVR15" s="292"/>
      <c r="AVS15" s="292"/>
      <c r="AVT15" s="292"/>
      <c r="AVU15" s="292"/>
      <c r="AVV15" s="292"/>
      <c r="AVW15" s="292"/>
      <c r="AVX15" s="292"/>
      <c r="AVY15" s="292"/>
      <c r="AVZ15" s="292"/>
      <c r="AWA15" s="292"/>
      <c r="AWB15" s="292"/>
      <c r="AWC15" s="292"/>
      <c r="AWD15" s="292"/>
      <c r="AWE15" s="292"/>
      <c r="AWF15" s="292"/>
      <c r="AWG15" s="292"/>
      <c r="AWH15" s="292"/>
      <c r="AWI15" s="292"/>
      <c r="AWJ15" s="292"/>
      <c r="AWK15" s="292"/>
      <c r="AWL15" s="292"/>
      <c r="AWM15" s="292"/>
      <c r="AWN15" s="292"/>
      <c r="AWO15" s="292"/>
      <c r="AWP15" s="292"/>
      <c r="AWQ15" s="292"/>
      <c r="AWR15" s="292"/>
      <c r="AWS15" s="292"/>
      <c r="AWT15" s="292"/>
      <c r="AWU15" s="292"/>
      <c r="AWV15" s="292"/>
      <c r="AWW15" s="292"/>
      <c r="AWX15" s="292"/>
      <c r="AWY15" s="292"/>
      <c r="AWZ15" s="292"/>
      <c r="AXA15" s="292"/>
      <c r="AXB15" s="292"/>
      <c r="AXC15" s="292"/>
      <c r="AXD15" s="292"/>
      <c r="AXE15" s="292"/>
      <c r="AXF15" s="292"/>
      <c r="AXG15" s="292"/>
      <c r="AXH15" s="292"/>
      <c r="AXI15" s="292"/>
      <c r="AXJ15" s="292"/>
      <c r="AXK15" s="292"/>
      <c r="AXL15" s="292"/>
      <c r="AXM15" s="292"/>
      <c r="AXN15" s="292"/>
      <c r="AXO15" s="292"/>
      <c r="AXP15" s="292"/>
      <c r="AXQ15" s="292"/>
      <c r="AXR15" s="292"/>
      <c r="AXS15" s="292"/>
      <c r="AXT15" s="292"/>
      <c r="AXU15" s="292"/>
      <c r="AXV15" s="292"/>
      <c r="AXW15" s="292"/>
      <c r="AXX15" s="292"/>
      <c r="AXY15" s="292"/>
      <c r="AXZ15" s="292"/>
      <c r="AYA15" s="292"/>
      <c r="AYB15" s="292"/>
      <c r="AYC15" s="292"/>
      <c r="AYD15" s="292"/>
      <c r="AYE15" s="292"/>
      <c r="AYF15" s="292"/>
      <c r="AYG15" s="292"/>
      <c r="AYH15" s="292"/>
      <c r="AYI15" s="292"/>
      <c r="AYJ15" s="292"/>
      <c r="AYK15" s="292"/>
      <c r="AYL15" s="292"/>
      <c r="AYM15" s="292"/>
      <c r="AYN15" s="292"/>
      <c r="AYO15" s="292"/>
      <c r="AYP15" s="292"/>
      <c r="AYQ15" s="292"/>
      <c r="AYR15" s="292"/>
      <c r="AYS15" s="292"/>
      <c r="AYT15" s="292"/>
      <c r="AYU15" s="292"/>
      <c r="AYV15" s="292"/>
      <c r="AYW15" s="292"/>
      <c r="AYX15" s="292"/>
      <c r="AYY15" s="292"/>
      <c r="AYZ15" s="292"/>
      <c r="AZA15" s="292"/>
      <c r="AZB15" s="292"/>
      <c r="AZC15" s="292"/>
      <c r="AZD15" s="292"/>
      <c r="AZE15" s="292"/>
      <c r="AZF15" s="292"/>
      <c r="AZG15" s="292"/>
      <c r="AZH15" s="292"/>
      <c r="AZI15" s="292"/>
      <c r="AZJ15" s="292"/>
      <c r="AZK15" s="292"/>
      <c r="AZL15" s="292"/>
      <c r="AZM15" s="292"/>
      <c r="AZN15" s="292"/>
      <c r="AZO15" s="292"/>
      <c r="AZP15" s="292"/>
      <c r="AZQ15" s="292"/>
      <c r="AZR15" s="292"/>
      <c r="AZS15" s="292"/>
      <c r="AZT15" s="292"/>
      <c r="AZU15" s="292"/>
      <c r="AZV15" s="292"/>
      <c r="AZW15" s="292"/>
      <c r="AZX15" s="292"/>
      <c r="AZY15" s="292"/>
      <c r="AZZ15" s="292"/>
      <c r="BAA15" s="292"/>
      <c r="BAB15" s="292"/>
      <c r="BAC15" s="292"/>
      <c r="BAD15" s="292"/>
      <c r="BAE15" s="292"/>
      <c r="BAF15" s="292"/>
      <c r="BAG15" s="292"/>
      <c r="BAH15" s="292"/>
      <c r="BAI15" s="292"/>
      <c r="BAJ15" s="292"/>
      <c r="BAK15" s="292"/>
      <c r="BAL15" s="292"/>
      <c r="BAM15" s="292"/>
      <c r="BAN15" s="292"/>
      <c r="BAO15" s="292"/>
      <c r="BAP15" s="292"/>
      <c r="BAQ15" s="292"/>
      <c r="BAR15" s="292"/>
      <c r="BAS15" s="292"/>
      <c r="BAT15" s="292"/>
      <c r="BAU15" s="292"/>
      <c r="BAV15" s="292"/>
      <c r="BAW15" s="292"/>
      <c r="BAX15" s="292"/>
      <c r="BAY15" s="292"/>
      <c r="BAZ15" s="292"/>
      <c r="BBA15" s="292"/>
      <c r="BBB15" s="292"/>
      <c r="BBC15" s="292"/>
      <c r="BBD15" s="292"/>
      <c r="BBE15" s="292"/>
      <c r="BBF15" s="292"/>
      <c r="BBG15" s="292"/>
      <c r="BBH15" s="292"/>
      <c r="BBI15" s="292"/>
      <c r="BBJ15" s="292"/>
      <c r="BBK15" s="292"/>
      <c r="BBL15" s="292"/>
      <c r="BBM15" s="292"/>
      <c r="BBN15" s="292"/>
      <c r="BBO15" s="292"/>
      <c r="BBP15" s="292"/>
      <c r="BBQ15" s="292"/>
      <c r="BBR15" s="292"/>
      <c r="BBS15" s="292"/>
      <c r="BBT15" s="292"/>
      <c r="BBU15" s="292"/>
      <c r="BBV15" s="292"/>
      <c r="BBW15" s="292"/>
      <c r="BBX15" s="292"/>
      <c r="BBY15" s="292"/>
      <c r="BBZ15" s="292"/>
      <c r="BCA15" s="292"/>
      <c r="BCB15" s="292"/>
      <c r="BCC15" s="292"/>
      <c r="BCD15" s="292"/>
      <c r="BCE15" s="292"/>
      <c r="BCF15" s="292"/>
      <c r="BCG15" s="292"/>
      <c r="BCH15" s="292"/>
      <c r="BCI15" s="292"/>
      <c r="BCJ15" s="292"/>
      <c r="BCK15" s="292"/>
      <c r="BCL15" s="292"/>
      <c r="BCM15" s="292"/>
      <c r="BCN15" s="292"/>
      <c r="BCO15" s="292"/>
      <c r="BCP15" s="292"/>
      <c r="BCQ15" s="292"/>
      <c r="BCR15" s="292"/>
      <c r="BCS15" s="292"/>
      <c r="BCT15" s="292"/>
      <c r="BCU15" s="292"/>
      <c r="BCV15" s="292"/>
      <c r="BCW15" s="292"/>
      <c r="BCX15" s="292"/>
      <c r="BCY15" s="292"/>
      <c r="BCZ15" s="292"/>
      <c r="BDA15" s="292"/>
      <c r="BDB15" s="292"/>
      <c r="BDC15" s="292"/>
      <c r="BDD15" s="292"/>
      <c r="BDE15" s="292"/>
      <c r="BDF15" s="292"/>
      <c r="BDG15" s="292"/>
      <c r="BDH15" s="292"/>
      <c r="BDI15" s="292"/>
      <c r="BDJ15" s="292"/>
      <c r="BDK15" s="292"/>
      <c r="BDL15" s="292"/>
      <c r="BDM15" s="292"/>
      <c r="BDN15" s="292"/>
      <c r="BDO15" s="292"/>
      <c r="BDP15" s="292"/>
      <c r="BDQ15" s="292"/>
      <c r="BDR15" s="292"/>
      <c r="BDS15" s="292"/>
      <c r="BDT15" s="292"/>
      <c r="BDU15" s="292"/>
      <c r="BDV15" s="292"/>
      <c r="BDW15" s="292"/>
      <c r="BDX15" s="292"/>
      <c r="BDY15" s="292"/>
      <c r="BDZ15" s="292"/>
      <c r="BEA15" s="292"/>
      <c r="BEB15" s="292"/>
      <c r="BEC15" s="292"/>
      <c r="BED15" s="292"/>
      <c r="BEE15" s="292"/>
      <c r="BEF15" s="292"/>
      <c r="BEG15" s="292"/>
      <c r="BEH15" s="292"/>
      <c r="BEI15" s="292"/>
      <c r="BEJ15" s="292"/>
      <c r="BEK15" s="292"/>
      <c r="BEL15" s="292"/>
      <c r="BEM15" s="292"/>
      <c r="BEN15" s="292"/>
      <c r="BEO15" s="292"/>
      <c r="BEP15" s="292"/>
      <c r="BEQ15" s="292"/>
      <c r="BER15" s="292"/>
      <c r="BES15" s="292"/>
      <c r="BET15" s="292"/>
      <c r="BEU15" s="292"/>
      <c r="BEV15" s="292"/>
      <c r="BEW15" s="292"/>
      <c r="BEX15" s="292"/>
      <c r="BEY15" s="292"/>
      <c r="BEZ15" s="292"/>
      <c r="BFA15" s="292"/>
      <c r="BFB15" s="292"/>
      <c r="BFC15" s="292"/>
      <c r="BFD15" s="292"/>
      <c r="BFE15" s="292"/>
      <c r="BFF15" s="292"/>
      <c r="BFG15" s="292"/>
      <c r="BFH15" s="292"/>
      <c r="BFI15" s="292"/>
      <c r="BFJ15" s="292"/>
      <c r="BFK15" s="292"/>
      <c r="BFL15" s="292"/>
      <c r="BFM15" s="292"/>
      <c r="BFN15" s="292"/>
      <c r="BFO15" s="292"/>
      <c r="BFP15" s="292"/>
      <c r="BFQ15" s="292"/>
      <c r="BFR15" s="292"/>
      <c r="BFS15" s="292"/>
      <c r="BFT15" s="292"/>
      <c r="BFU15" s="292"/>
      <c r="BFV15" s="292"/>
      <c r="BFW15" s="292"/>
      <c r="BFX15" s="292"/>
      <c r="BFY15" s="292"/>
      <c r="BFZ15" s="292"/>
      <c r="BGA15" s="292"/>
      <c r="BGB15" s="292"/>
      <c r="BGC15" s="292"/>
      <c r="BGD15" s="292"/>
      <c r="BGE15" s="292"/>
      <c r="BGF15" s="292"/>
      <c r="BGG15" s="292"/>
      <c r="BGH15" s="292"/>
      <c r="BGI15" s="292"/>
      <c r="BGJ15" s="292"/>
      <c r="BGK15" s="292"/>
      <c r="BGL15" s="292"/>
      <c r="BGM15" s="292"/>
      <c r="BGN15" s="292"/>
      <c r="BGO15" s="292"/>
      <c r="BGP15" s="292"/>
      <c r="BGQ15" s="292"/>
      <c r="BGR15" s="292"/>
      <c r="BGS15" s="292"/>
      <c r="BGT15" s="292"/>
      <c r="BGU15" s="292"/>
      <c r="BGV15" s="292"/>
      <c r="BGW15" s="292"/>
      <c r="BGX15" s="292"/>
      <c r="BGY15" s="292"/>
      <c r="BGZ15" s="292"/>
      <c r="BHA15" s="292"/>
      <c r="BHB15" s="292"/>
      <c r="BHC15" s="292"/>
      <c r="BHD15" s="292"/>
      <c r="BHE15" s="292"/>
      <c r="BHF15" s="292"/>
      <c r="BHG15" s="292"/>
      <c r="BHH15" s="292"/>
      <c r="BHI15" s="292"/>
      <c r="BHJ15" s="292"/>
      <c r="BHK15" s="292"/>
      <c r="BHL15" s="292"/>
      <c r="BHM15" s="292"/>
      <c r="BHN15" s="292"/>
      <c r="BHO15" s="292"/>
      <c r="BHP15" s="292"/>
      <c r="BHQ15" s="292"/>
      <c r="BHR15" s="292"/>
      <c r="BHS15" s="292"/>
      <c r="BHT15" s="292"/>
      <c r="BHU15" s="292"/>
      <c r="BHV15" s="292"/>
      <c r="BHW15" s="292"/>
      <c r="BHX15" s="292"/>
      <c r="BHY15" s="292"/>
      <c r="BHZ15" s="292"/>
      <c r="BIA15" s="292"/>
      <c r="BIB15" s="292"/>
      <c r="BIC15" s="292"/>
      <c r="BID15" s="292"/>
      <c r="BIE15" s="292"/>
      <c r="BIF15" s="292"/>
      <c r="BIG15" s="292"/>
      <c r="BIH15" s="292"/>
      <c r="BII15" s="292"/>
      <c r="BIJ15" s="292"/>
      <c r="BIK15" s="292"/>
      <c r="BIL15" s="292"/>
      <c r="BIM15" s="292"/>
      <c r="BIN15" s="292"/>
      <c r="BIO15" s="292"/>
      <c r="BIP15" s="292"/>
      <c r="BIQ15" s="292"/>
      <c r="BIR15" s="292"/>
      <c r="BIS15" s="292"/>
      <c r="BIT15" s="292"/>
      <c r="BIU15" s="292"/>
      <c r="BIV15" s="292"/>
      <c r="BIW15" s="292"/>
      <c r="BIX15" s="292"/>
      <c r="BIY15" s="292"/>
      <c r="BIZ15" s="292"/>
      <c r="BJA15" s="292"/>
      <c r="BJB15" s="292"/>
      <c r="BJC15" s="292"/>
      <c r="BJD15" s="292"/>
      <c r="BJE15" s="292"/>
      <c r="BJF15" s="292"/>
      <c r="BJG15" s="292"/>
      <c r="BJH15" s="292"/>
      <c r="BJI15" s="292"/>
      <c r="BJJ15" s="292"/>
      <c r="BJK15" s="292"/>
      <c r="BJL15" s="292"/>
      <c r="BJM15" s="292"/>
      <c r="BJN15" s="292"/>
      <c r="BJO15" s="292"/>
      <c r="BJP15" s="292"/>
      <c r="BJQ15" s="292"/>
      <c r="BJR15" s="292"/>
      <c r="BJS15" s="292"/>
      <c r="BJT15" s="292"/>
      <c r="BJU15" s="292"/>
      <c r="BJV15" s="292"/>
      <c r="BJW15" s="292"/>
      <c r="BJX15" s="292"/>
      <c r="BJY15" s="292"/>
      <c r="BJZ15" s="292"/>
      <c r="BKA15" s="292"/>
      <c r="BKB15" s="292"/>
      <c r="BKC15" s="292"/>
      <c r="BKD15" s="292"/>
      <c r="BKE15" s="292"/>
      <c r="BKF15" s="292"/>
      <c r="BKG15" s="292"/>
      <c r="BKH15" s="292"/>
      <c r="BKI15" s="292"/>
      <c r="BKJ15" s="292"/>
      <c r="BKK15" s="292"/>
      <c r="BKL15" s="292"/>
      <c r="BKM15" s="292"/>
      <c r="BKN15" s="292"/>
      <c r="BKO15" s="292"/>
      <c r="BKP15" s="292"/>
      <c r="BKQ15" s="292"/>
      <c r="BKR15" s="292"/>
      <c r="BKS15" s="292"/>
      <c r="BKT15" s="292"/>
      <c r="BKU15" s="292"/>
      <c r="BKV15" s="292"/>
      <c r="BKW15" s="292"/>
      <c r="BKX15" s="292"/>
      <c r="BKY15" s="292"/>
      <c r="BKZ15" s="292"/>
      <c r="BLA15" s="292"/>
      <c r="BLB15" s="292"/>
      <c r="BLC15" s="292"/>
      <c r="BLD15" s="292"/>
      <c r="BLE15" s="292"/>
      <c r="BLF15" s="292"/>
      <c r="BLG15" s="292"/>
      <c r="BLH15" s="292"/>
      <c r="BLI15" s="292"/>
      <c r="BLJ15" s="292"/>
      <c r="BLK15" s="292"/>
      <c r="BLL15" s="292"/>
      <c r="BLM15" s="292"/>
      <c r="BLN15" s="292"/>
      <c r="BLO15" s="292"/>
      <c r="BLP15" s="292"/>
      <c r="BLQ15" s="292"/>
      <c r="BLR15" s="292"/>
      <c r="BLS15" s="292"/>
      <c r="BLT15" s="292"/>
      <c r="BLU15" s="292"/>
      <c r="BLV15" s="292"/>
      <c r="BLW15" s="292"/>
      <c r="BLX15" s="292"/>
      <c r="BLY15" s="292"/>
      <c r="BLZ15" s="292"/>
      <c r="BMA15" s="292"/>
      <c r="BMB15" s="292"/>
      <c r="BMC15" s="292"/>
      <c r="BMD15" s="292"/>
      <c r="BME15" s="292"/>
      <c r="BMF15" s="292"/>
      <c r="BMG15" s="292"/>
      <c r="BMH15" s="292"/>
      <c r="BMI15" s="292"/>
      <c r="BMJ15" s="292"/>
      <c r="BMK15" s="292"/>
      <c r="BML15" s="292"/>
      <c r="BMM15" s="292"/>
      <c r="BMN15" s="292"/>
      <c r="BMO15" s="292"/>
      <c r="BMP15" s="292"/>
      <c r="BMQ15" s="292"/>
      <c r="BMR15" s="292"/>
      <c r="BMS15" s="292"/>
      <c r="BMT15" s="292"/>
      <c r="BMU15" s="292"/>
      <c r="BMV15" s="292"/>
      <c r="BMW15" s="292"/>
      <c r="BMX15" s="292"/>
      <c r="BMY15" s="292"/>
      <c r="BMZ15" s="292"/>
      <c r="BNA15" s="292"/>
      <c r="BNB15" s="292"/>
      <c r="BNC15" s="292"/>
      <c r="BND15" s="292"/>
      <c r="BNE15" s="292"/>
      <c r="BNF15" s="292"/>
      <c r="BNG15" s="292"/>
      <c r="BNH15" s="292"/>
      <c r="BNI15" s="292"/>
      <c r="BNJ15" s="292"/>
      <c r="BNK15" s="292"/>
      <c r="BNL15" s="292"/>
      <c r="BNM15" s="292"/>
      <c r="BNN15" s="292"/>
      <c r="BNO15" s="292"/>
      <c r="BNP15" s="292"/>
      <c r="BNQ15" s="292"/>
      <c r="BNR15" s="292"/>
      <c r="BNS15" s="292"/>
      <c r="BNT15" s="292"/>
      <c r="BNU15" s="292"/>
      <c r="BNV15" s="292"/>
      <c r="BNW15" s="292"/>
      <c r="BNX15" s="292"/>
      <c r="BNY15" s="292"/>
      <c r="BNZ15" s="292"/>
      <c r="BOA15" s="292"/>
      <c r="BOB15" s="292"/>
      <c r="BOC15" s="292"/>
      <c r="BOD15" s="292"/>
      <c r="BOE15" s="292"/>
      <c r="BOF15" s="292"/>
      <c r="BOG15" s="292"/>
      <c r="BOH15" s="292"/>
      <c r="BOI15" s="292"/>
      <c r="BOJ15" s="292"/>
      <c r="BOK15" s="292"/>
      <c r="BOL15" s="292"/>
      <c r="BOM15" s="292"/>
      <c r="BON15" s="292"/>
      <c r="BOO15" s="292"/>
      <c r="BOP15" s="292"/>
      <c r="BOQ15" s="292"/>
      <c r="BOR15" s="292"/>
      <c r="BOS15" s="292"/>
      <c r="BOT15" s="292"/>
      <c r="BOU15" s="292"/>
      <c r="BOV15" s="292"/>
      <c r="BOW15" s="292"/>
      <c r="BOX15" s="292"/>
      <c r="BOY15" s="292"/>
      <c r="BOZ15" s="292"/>
      <c r="BPA15" s="292"/>
      <c r="BPB15" s="292"/>
      <c r="BPC15" s="292"/>
      <c r="BPD15" s="292"/>
      <c r="BPE15" s="292"/>
      <c r="BPF15" s="292"/>
      <c r="BPG15" s="292"/>
      <c r="BPH15" s="292"/>
      <c r="BPI15" s="292"/>
      <c r="BPJ15" s="292"/>
      <c r="BPK15" s="292"/>
      <c r="BPL15" s="292"/>
      <c r="BPM15" s="292"/>
      <c r="BPN15" s="292"/>
      <c r="BPO15" s="292"/>
      <c r="BPP15" s="292"/>
      <c r="BPQ15" s="292"/>
      <c r="BPR15" s="292"/>
      <c r="BPS15" s="292"/>
      <c r="BPT15" s="292"/>
      <c r="BPU15" s="292"/>
      <c r="BPV15" s="292"/>
      <c r="BPW15" s="292"/>
      <c r="BPX15" s="292"/>
      <c r="BPY15" s="292"/>
      <c r="BPZ15" s="292"/>
      <c r="BQA15" s="292"/>
      <c r="BQB15" s="292"/>
      <c r="BQC15" s="292"/>
      <c r="BQD15" s="292"/>
      <c r="BQE15" s="292"/>
      <c r="BQF15" s="292"/>
      <c r="BQG15" s="292"/>
      <c r="BQH15" s="292"/>
      <c r="BQI15" s="292"/>
      <c r="BQJ15" s="292"/>
      <c r="BQK15" s="292"/>
      <c r="BQL15" s="292"/>
      <c r="BQM15" s="292"/>
      <c r="BQN15" s="292"/>
      <c r="BQO15" s="292"/>
      <c r="BQP15" s="292"/>
      <c r="BQQ15" s="292"/>
      <c r="BQR15" s="292"/>
      <c r="BQS15" s="292"/>
      <c r="BQT15" s="292"/>
      <c r="BQU15" s="292"/>
      <c r="BQV15" s="292"/>
      <c r="BQW15" s="292"/>
      <c r="BQX15" s="292"/>
      <c r="BQY15" s="292"/>
      <c r="BQZ15" s="292"/>
      <c r="BRA15" s="292"/>
      <c r="BRB15" s="292"/>
      <c r="BRC15" s="292"/>
      <c r="BRD15" s="292"/>
      <c r="BRE15" s="292"/>
      <c r="BRF15" s="292"/>
      <c r="BRG15" s="292"/>
      <c r="BRH15" s="292"/>
      <c r="BRI15" s="292"/>
      <c r="BRJ15" s="292"/>
      <c r="BRK15" s="292"/>
      <c r="BRL15" s="292"/>
      <c r="BRM15" s="292"/>
      <c r="BRN15" s="292"/>
      <c r="BRO15" s="292"/>
      <c r="BRP15" s="292"/>
      <c r="BRQ15" s="292"/>
      <c r="BRR15" s="292"/>
      <c r="BRS15" s="292"/>
      <c r="BRT15" s="292"/>
      <c r="BRU15" s="292"/>
      <c r="BRV15" s="292"/>
      <c r="BRW15" s="292"/>
      <c r="BRX15" s="292"/>
      <c r="BRY15" s="292"/>
      <c r="BRZ15" s="292"/>
      <c r="BSA15" s="292"/>
      <c r="BSB15" s="292"/>
      <c r="BSC15" s="292"/>
      <c r="BSD15" s="292"/>
      <c r="BSE15" s="292"/>
      <c r="BSF15" s="292"/>
      <c r="BSG15" s="292"/>
      <c r="BSH15" s="292"/>
      <c r="BSI15" s="292"/>
      <c r="BSJ15" s="292"/>
      <c r="BSK15" s="292"/>
      <c r="BSL15" s="292"/>
      <c r="BSM15" s="292"/>
      <c r="BSN15" s="292"/>
      <c r="BSO15" s="292"/>
      <c r="BSP15" s="292"/>
      <c r="BSQ15" s="292"/>
      <c r="BSR15" s="292"/>
      <c r="BSS15" s="292"/>
      <c r="BST15" s="292"/>
      <c r="BSU15" s="292"/>
      <c r="BSV15" s="292"/>
      <c r="BSW15" s="292"/>
      <c r="BSX15" s="292"/>
      <c r="BSY15" s="292"/>
      <c r="BSZ15" s="292"/>
      <c r="BTA15" s="292"/>
      <c r="BTB15" s="292"/>
      <c r="BTC15" s="292"/>
      <c r="BTD15" s="292"/>
      <c r="BTE15" s="292"/>
      <c r="BTF15" s="292"/>
      <c r="BTG15" s="292"/>
      <c r="BTH15" s="292"/>
      <c r="BTI15" s="292"/>
      <c r="BTJ15" s="292"/>
      <c r="BTK15" s="292"/>
      <c r="BTL15" s="292"/>
      <c r="BTM15" s="292"/>
      <c r="BTN15" s="292"/>
      <c r="BTO15" s="292"/>
      <c r="BTP15" s="292"/>
      <c r="BTQ15" s="292"/>
      <c r="BTR15" s="292"/>
      <c r="BTS15" s="292"/>
      <c r="BTT15" s="292"/>
      <c r="BTU15" s="292"/>
      <c r="BTV15" s="292"/>
      <c r="BTW15" s="292"/>
      <c r="BTX15" s="292"/>
      <c r="BTY15" s="292"/>
      <c r="BTZ15" s="292"/>
      <c r="BUA15" s="292"/>
      <c r="BUB15" s="292"/>
      <c r="BUC15" s="292"/>
      <c r="BUD15" s="292"/>
      <c r="BUE15" s="292"/>
      <c r="BUF15" s="292"/>
      <c r="BUG15" s="292"/>
      <c r="BUH15" s="292"/>
      <c r="BUI15" s="292"/>
      <c r="BUJ15" s="292"/>
      <c r="BUK15" s="292"/>
      <c r="BUL15" s="292"/>
      <c r="BUM15" s="292"/>
      <c r="BUN15" s="292"/>
      <c r="BUO15" s="292"/>
      <c r="BUP15" s="292"/>
      <c r="BUQ15" s="292"/>
      <c r="BUR15" s="292"/>
      <c r="BUS15" s="292"/>
      <c r="BUT15" s="292"/>
      <c r="BUU15" s="292"/>
      <c r="BUV15" s="292"/>
      <c r="BUW15" s="292"/>
      <c r="BUX15" s="292"/>
      <c r="BUY15" s="292"/>
      <c r="BUZ15" s="292"/>
      <c r="BVA15" s="292"/>
      <c r="BVB15" s="292"/>
      <c r="BVC15" s="292"/>
      <c r="BVD15" s="292"/>
      <c r="BVE15" s="292"/>
      <c r="BVF15" s="292"/>
      <c r="BVG15" s="292"/>
      <c r="BVH15" s="292"/>
      <c r="BVI15" s="292"/>
      <c r="BVJ15" s="292"/>
      <c r="BVK15" s="292"/>
      <c r="BVL15" s="292"/>
      <c r="BVM15" s="292"/>
      <c r="BVN15" s="292"/>
      <c r="BVO15" s="292"/>
      <c r="BVP15" s="292"/>
      <c r="BVQ15" s="292"/>
      <c r="BVR15" s="292"/>
      <c r="BVS15" s="292"/>
      <c r="BVT15" s="292"/>
      <c r="BVU15" s="292"/>
      <c r="BVV15" s="292"/>
      <c r="BVW15" s="292"/>
      <c r="BVX15" s="292"/>
      <c r="BVY15" s="292"/>
      <c r="BVZ15" s="292"/>
      <c r="BWA15" s="292"/>
      <c r="BWB15" s="292"/>
      <c r="BWC15" s="292"/>
      <c r="BWD15" s="292"/>
      <c r="BWE15" s="292"/>
      <c r="BWF15" s="292"/>
      <c r="BWG15" s="292"/>
      <c r="BWH15" s="292"/>
      <c r="BWI15" s="292"/>
      <c r="BWJ15" s="292"/>
      <c r="BWK15" s="292"/>
      <c r="BWL15" s="292"/>
      <c r="BWM15" s="292"/>
      <c r="BWN15" s="292"/>
      <c r="BWO15" s="292"/>
      <c r="BWP15" s="292"/>
      <c r="BWQ15" s="292"/>
      <c r="BWR15" s="292"/>
      <c r="BWS15" s="292"/>
      <c r="BWT15" s="292"/>
      <c r="BWU15" s="292"/>
      <c r="BWV15" s="292"/>
      <c r="BWW15" s="292"/>
      <c r="BWX15" s="292"/>
      <c r="BWY15" s="292"/>
      <c r="BWZ15" s="292"/>
      <c r="BXA15" s="292"/>
      <c r="BXB15" s="292"/>
      <c r="BXC15" s="292"/>
      <c r="BXD15" s="292"/>
      <c r="BXE15" s="292"/>
      <c r="BXF15" s="292"/>
      <c r="BXG15" s="292"/>
      <c r="BXH15" s="292"/>
      <c r="BXI15" s="292"/>
      <c r="BXJ15" s="292"/>
      <c r="BXK15" s="292"/>
      <c r="BXL15" s="292"/>
      <c r="BXM15" s="292"/>
      <c r="BXN15" s="292"/>
      <c r="BXO15" s="292"/>
      <c r="BXP15" s="292"/>
      <c r="BXQ15" s="292"/>
      <c r="BXR15" s="292"/>
      <c r="BXS15" s="292"/>
      <c r="BXT15" s="292"/>
      <c r="BXU15" s="292"/>
      <c r="BXV15" s="292"/>
      <c r="BXW15" s="292"/>
      <c r="BXX15" s="292"/>
      <c r="BXY15" s="292"/>
      <c r="BXZ15" s="292"/>
      <c r="BYA15" s="292"/>
      <c r="BYB15" s="292"/>
      <c r="BYC15" s="292"/>
      <c r="BYD15" s="292"/>
      <c r="BYE15" s="292"/>
      <c r="BYF15" s="292"/>
      <c r="BYG15" s="292"/>
      <c r="BYH15" s="292"/>
      <c r="BYI15" s="292"/>
      <c r="BYJ15" s="292"/>
      <c r="BYK15" s="292"/>
      <c r="BYL15" s="292"/>
      <c r="BYM15" s="292"/>
      <c r="BYN15" s="292"/>
      <c r="BYO15" s="292"/>
      <c r="BYP15" s="292"/>
      <c r="BYQ15" s="292"/>
      <c r="BYR15" s="292"/>
      <c r="BYS15" s="292"/>
      <c r="BYT15" s="292"/>
      <c r="BYU15" s="292"/>
      <c r="BYV15" s="292"/>
      <c r="BYW15" s="292"/>
      <c r="BYX15" s="292"/>
      <c r="BYY15" s="292"/>
      <c r="BYZ15" s="292"/>
      <c r="BZA15" s="292"/>
      <c r="BZB15" s="292"/>
      <c r="BZC15" s="292"/>
      <c r="BZD15" s="292"/>
      <c r="BZE15" s="292"/>
      <c r="BZF15" s="292"/>
      <c r="BZG15" s="292"/>
      <c r="BZH15" s="292"/>
      <c r="BZI15" s="292"/>
      <c r="BZJ15" s="292"/>
      <c r="BZK15" s="292"/>
      <c r="BZL15" s="292"/>
      <c r="BZM15" s="292"/>
      <c r="BZN15" s="292"/>
      <c r="BZO15" s="292"/>
      <c r="BZP15" s="292"/>
      <c r="BZQ15" s="292"/>
      <c r="BZR15" s="292"/>
      <c r="BZS15" s="292"/>
      <c r="BZT15" s="292"/>
      <c r="BZU15" s="292"/>
      <c r="BZV15" s="292"/>
      <c r="BZW15" s="292"/>
      <c r="BZX15" s="292"/>
      <c r="BZY15" s="292"/>
      <c r="BZZ15" s="292"/>
      <c r="CAA15" s="292"/>
      <c r="CAB15" s="292"/>
      <c r="CAC15" s="292"/>
      <c r="CAD15" s="292"/>
      <c r="CAE15" s="292"/>
      <c r="CAF15" s="292"/>
      <c r="CAG15" s="292"/>
      <c r="CAH15" s="292"/>
      <c r="CAI15" s="292"/>
      <c r="CAJ15" s="292"/>
      <c r="CAK15" s="292"/>
      <c r="CAL15" s="292"/>
      <c r="CAM15" s="292"/>
      <c r="CAN15" s="292"/>
      <c r="CAO15" s="292"/>
      <c r="CAP15" s="292"/>
      <c r="CAQ15" s="292"/>
      <c r="CAR15" s="292"/>
      <c r="CAS15" s="292"/>
      <c r="CAT15" s="292"/>
      <c r="CAU15" s="292"/>
      <c r="CAV15" s="292"/>
      <c r="CAW15" s="292"/>
      <c r="CAX15" s="292"/>
      <c r="CAY15" s="292"/>
      <c r="CAZ15" s="292"/>
      <c r="CBA15" s="292"/>
      <c r="CBB15" s="292"/>
      <c r="CBC15" s="292"/>
      <c r="CBD15" s="292"/>
      <c r="CBE15" s="292"/>
      <c r="CBF15" s="292"/>
      <c r="CBG15" s="292"/>
      <c r="CBH15" s="292"/>
      <c r="CBI15" s="292"/>
      <c r="CBJ15" s="292"/>
      <c r="CBK15" s="292"/>
      <c r="CBL15" s="292"/>
      <c r="CBM15" s="292"/>
      <c r="CBN15" s="292"/>
      <c r="CBO15" s="292"/>
      <c r="CBP15" s="292"/>
      <c r="CBQ15" s="292"/>
      <c r="CBR15" s="292"/>
      <c r="CBS15" s="292"/>
      <c r="CBT15" s="292"/>
      <c r="CBU15" s="292"/>
      <c r="CBV15" s="292"/>
      <c r="CBW15" s="292"/>
      <c r="CBX15" s="292"/>
      <c r="CBY15" s="292"/>
      <c r="CBZ15" s="292"/>
      <c r="CCA15" s="292"/>
      <c r="CCB15" s="292"/>
      <c r="CCC15" s="292"/>
      <c r="CCD15" s="292"/>
      <c r="CCE15" s="292"/>
      <c r="CCF15" s="292"/>
      <c r="CCG15" s="292"/>
      <c r="CCH15" s="292"/>
      <c r="CCI15" s="292"/>
      <c r="CCJ15" s="292"/>
      <c r="CCK15" s="292"/>
      <c r="CCL15" s="292"/>
      <c r="CCM15" s="292"/>
      <c r="CCN15" s="292"/>
      <c r="CCO15" s="292"/>
      <c r="CCP15" s="292"/>
      <c r="CCQ15" s="292"/>
      <c r="CCR15" s="292"/>
      <c r="CCS15" s="292"/>
      <c r="CCT15" s="292"/>
      <c r="CCU15" s="292"/>
      <c r="CCV15" s="292"/>
      <c r="CCW15" s="292"/>
      <c r="CCX15" s="292"/>
      <c r="CCY15" s="292"/>
      <c r="CCZ15" s="292"/>
      <c r="CDA15" s="292"/>
      <c r="CDB15" s="292"/>
      <c r="CDC15" s="292"/>
      <c r="CDD15" s="292"/>
      <c r="CDE15" s="292"/>
      <c r="CDF15" s="292"/>
      <c r="CDG15" s="292"/>
      <c r="CDH15" s="292"/>
      <c r="CDI15" s="292"/>
      <c r="CDJ15" s="292"/>
      <c r="CDK15" s="292"/>
      <c r="CDL15" s="292"/>
      <c r="CDM15" s="292"/>
      <c r="CDN15" s="292"/>
      <c r="CDO15" s="292"/>
      <c r="CDP15" s="292"/>
      <c r="CDQ15" s="292"/>
      <c r="CDR15" s="292"/>
      <c r="CDS15" s="292"/>
      <c r="CDT15" s="292"/>
      <c r="CDU15" s="292"/>
      <c r="CDV15" s="292"/>
      <c r="CDW15" s="292"/>
      <c r="CDX15" s="292"/>
      <c r="CDY15" s="292"/>
      <c r="CDZ15" s="292"/>
      <c r="CEA15" s="292"/>
      <c r="CEB15" s="292"/>
      <c r="CEC15" s="292"/>
      <c r="CED15" s="292"/>
      <c r="CEE15" s="292"/>
      <c r="CEF15" s="292"/>
      <c r="CEG15" s="292"/>
      <c r="CEH15" s="292"/>
      <c r="CEI15" s="292"/>
      <c r="CEJ15" s="292"/>
      <c r="CEK15" s="292"/>
      <c r="CEL15" s="292"/>
      <c r="CEM15" s="292"/>
      <c r="CEN15" s="292"/>
      <c r="CEO15" s="292"/>
      <c r="CEP15" s="292"/>
      <c r="CEQ15" s="292"/>
      <c r="CER15" s="292"/>
      <c r="CES15" s="292"/>
      <c r="CET15" s="292"/>
      <c r="CEU15" s="292"/>
      <c r="CEV15" s="292"/>
      <c r="CEW15" s="292"/>
      <c r="CEX15" s="292"/>
      <c r="CEY15" s="292"/>
      <c r="CEZ15" s="292"/>
      <c r="CFA15" s="292"/>
      <c r="CFB15" s="292"/>
      <c r="CFC15" s="292"/>
      <c r="CFD15" s="292"/>
      <c r="CFE15" s="292"/>
      <c r="CFF15" s="292"/>
      <c r="CFG15" s="292"/>
      <c r="CFH15" s="292"/>
      <c r="CFI15" s="292"/>
      <c r="CFJ15" s="292"/>
      <c r="CFK15" s="292"/>
      <c r="CFL15" s="292"/>
      <c r="CFM15" s="292"/>
      <c r="CFN15" s="292"/>
      <c r="CFO15" s="292"/>
      <c r="CFP15" s="292"/>
      <c r="CFQ15" s="292"/>
      <c r="CFR15" s="292"/>
      <c r="CFS15" s="292"/>
      <c r="CFT15" s="292"/>
      <c r="CFU15" s="292"/>
      <c r="CFV15" s="292"/>
      <c r="CFW15" s="292"/>
      <c r="CFX15" s="292"/>
      <c r="CFY15" s="292"/>
      <c r="CFZ15" s="292"/>
      <c r="CGA15" s="292"/>
      <c r="CGB15" s="292"/>
      <c r="CGC15" s="292"/>
      <c r="CGD15" s="292"/>
      <c r="CGE15" s="292"/>
      <c r="CGF15" s="292"/>
      <c r="CGG15" s="292"/>
      <c r="CGH15" s="292"/>
      <c r="CGI15" s="292"/>
      <c r="CGJ15" s="292"/>
      <c r="CGK15" s="292"/>
      <c r="CGL15" s="292"/>
      <c r="CGM15" s="292"/>
      <c r="CGN15" s="292"/>
      <c r="CGO15" s="292"/>
      <c r="CGP15" s="292"/>
      <c r="CGQ15" s="292"/>
      <c r="CGR15" s="292"/>
      <c r="CGS15" s="292"/>
      <c r="CGT15" s="292"/>
      <c r="CGU15" s="292"/>
      <c r="CGV15" s="292"/>
      <c r="CGW15" s="292"/>
      <c r="CGX15" s="292"/>
      <c r="CGY15" s="292"/>
      <c r="CGZ15" s="292"/>
      <c r="CHA15" s="292"/>
      <c r="CHB15" s="292"/>
      <c r="CHC15" s="292"/>
      <c r="CHD15" s="292"/>
      <c r="CHE15" s="292"/>
      <c r="CHF15" s="292"/>
      <c r="CHG15" s="292"/>
      <c r="CHH15" s="292"/>
      <c r="CHI15" s="292"/>
      <c r="CHJ15" s="292"/>
      <c r="CHK15" s="292"/>
      <c r="CHL15" s="292"/>
      <c r="CHM15" s="292"/>
      <c r="CHN15" s="292"/>
      <c r="CHO15" s="292"/>
      <c r="CHP15" s="292"/>
      <c r="CHQ15" s="292"/>
      <c r="CHR15" s="292"/>
      <c r="CHS15" s="292"/>
      <c r="CHT15" s="292"/>
      <c r="CHU15" s="292"/>
      <c r="CHV15" s="292"/>
      <c r="CHW15" s="292"/>
      <c r="CHX15" s="292"/>
      <c r="CHY15" s="292"/>
      <c r="CHZ15" s="292"/>
      <c r="CIA15" s="292"/>
      <c r="CIB15" s="292"/>
      <c r="CIC15" s="292"/>
      <c r="CID15" s="292"/>
      <c r="CIE15" s="292"/>
      <c r="CIF15" s="292"/>
      <c r="CIG15" s="292"/>
      <c r="CIH15" s="292"/>
      <c r="CII15" s="292"/>
      <c r="CIJ15" s="292"/>
      <c r="CIK15" s="292"/>
      <c r="CIL15" s="292"/>
      <c r="CIM15" s="292"/>
      <c r="CIN15" s="292"/>
      <c r="CIO15" s="292"/>
      <c r="CIP15" s="292"/>
      <c r="CIQ15" s="292"/>
      <c r="CIR15" s="292"/>
      <c r="CIS15" s="292"/>
      <c r="CIT15" s="292"/>
      <c r="CIU15" s="292"/>
      <c r="CIV15" s="292"/>
      <c r="CIW15" s="292"/>
      <c r="CIX15" s="292"/>
      <c r="CIY15" s="292"/>
      <c r="CIZ15" s="292"/>
      <c r="CJA15" s="292"/>
      <c r="CJB15" s="292"/>
      <c r="CJC15" s="292"/>
      <c r="CJD15" s="292"/>
      <c r="CJE15" s="292"/>
      <c r="CJF15" s="292"/>
      <c r="CJG15" s="292"/>
      <c r="CJH15" s="292"/>
      <c r="CJI15" s="292"/>
      <c r="CJJ15" s="292"/>
      <c r="CJK15" s="292"/>
      <c r="CJL15" s="292"/>
      <c r="CJM15" s="292"/>
      <c r="CJN15" s="292"/>
      <c r="CJO15" s="292"/>
      <c r="CJP15" s="292"/>
      <c r="CJQ15" s="292"/>
      <c r="CJR15" s="292"/>
      <c r="CJS15" s="292"/>
      <c r="CJT15" s="292"/>
      <c r="CJU15" s="292"/>
      <c r="CJV15" s="292"/>
      <c r="CJW15" s="292"/>
      <c r="CJX15" s="292"/>
      <c r="CJY15" s="292"/>
      <c r="CJZ15" s="292"/>
      <c r="CKA15" s="292"/>
      <c r="CKB15" s="292"/>
      <c r="CKC15" s="292"/>
      <c r="CKD15" s="292"/>
      <c r="CKE15" s="292"/>
      <c r="CKF15" s="292"/>
      <c r="CKG15" s="292"/>
      <c r="CKH15" s="292"/>
      <c r="CKI15" s="292"/>
      <c r="CKJ15" s="292"/>
      <c r="CKK15" s="292"/>
      <c r="CKL15" s="292"/>
      <c r="CKM15" s="292"/>
      <c r="CKN15" s="292"/>
      <c r="CKO15" s="292"/>
      <c r="CKP15" s="292"/>
      <c r="CKQ15" s="292"/>
      <c r="CKR15" s="292"/>
      <c r="CKS15" s="292"/>
      <c r="CKT15" s="292"/>
      <c r="CKU15" s="292"/>
      <c r="CKV15" s="292"/>
      <c r="CKW15" s="292"/>
      <c r="CKX15" s="292"/>
      <c r="CKY15" s="292"/>
      <c r="CKZ15" s="292"/>
      <c r="CLA15" s="292"/>
      <c r="CLB15" s="292"/>
      <c r="CLC15" s="292"/>
      <c r="CLD15" s="292"/>
      <c r="CLE15" s="292"/>
      <c r="CLF15" s="292"/>
      <c r="CLG15" s="292"/>
      <c r="CLH15" s="292"/>
      <c r="CLI15" s="292"/>
      <c r="CLJ15" s="292"/>
      <c r="CLK15" s="292"/>
      <c r="CLL15" s="292"/>
      <c r="CLM15" s="292"/>
      <c r="CLN15" s="292"/>
      <c r="CLO15" s="292"/>
      <c r="CLP15" s="292"/>
      <c r="CLQ15" s="292"/>
      <c r="CLR15" s="292"/>
      <c r="CLS15" s="292"/>
      <c r="CLT15" s="292"/>
      <c r="CLU15" s="292"/>
      <c r="CLV15" s="292"/>
      <c r="CLW15" s="292"/>
      <c r="CLX15" s="292"/>
      <c r="CLY15" s="292"/>
      <c r="CLZ15" s="292"/>
      <c r="CMA15" s="292"/>
      <c r="CMB15" s="292"/>
      <c r="CMC15" s="292"/>
      <c r="CMD15" s="292"/>
      <c r="CME15" s="292"/>
      <c r="CMF15" s="292"/>
      <c r="CMG15" s="292"/>
      <c r="CMH15" s="292"/>
      <c r="CMI15" s="292"/>
      <c r="CMJ15" s="292"/>
      <c r="CMK15" s="292"/>
      <c r="CML15" s="292"/>
      <c r="CMM15" s="292"/>
      <c r="CMN15" s="292"/>
      <c r="CMO15" s="292"/>
      <c r="CMP15" s="292"/>
      <c r="CMQ15" s="292"/>
      <c r="CMR15" s="292"/>
      <c r="CMS15" s="292"/>
      <c r="CMT15" s="292"/>
      <c r="CMU15" s="292"/>
      <c r="CMV15" s="292"/>
      <c r="CMW15" s="292"/>
      <c r="CMX15" s="292"/>
      <c r="CMY15" s="292"/>
      <c r="CMZ15" s="292"/>
      <c r="CNA15" s="292"/>
      <c r="CNB15" s="292"/>
      <c r="CNC15" s="292"/>
      <c r="CND15" s="292"/>
      <c r="CNE15" s="292"/>
      <c r="CNF15" s="292"/>
      <c r="CNG15" s="292"/>
      <c r="CNH15" s="292"/>
      <c r="CNI15" s="292"/>
      <c r="CNJ15" s="292"/>
      <c r="CNK15" s="292"/>
      <c r="CNL15" s="292"/>
      <c r="CNM15" s="292"/>
      <c r="CNN15" s="292"/>
      <c r="CNO15" s="292"/>
      <c r="CNP15" s="292"/>
      <c r="CNQ15" s="292"/>
      <c r="CNR15" s="292"/>
      <c r="CNS15" s="292"/>
      <c r="CNT15" s="292"/>
      <c r="CNU15" s="292"/>
      <c r="CNV15" s="292"/>
      <c r="CNW15" s="292"/>
      <c r="CNX15" s="292"/>
      <c r="CNY15" s="292"/>
      <c r="CNZ15" s="292"/>
      <c r="COA15" s="292"/>
      <c r="COB15" s="292"/>
      <c r="COC15" s="292"/>
      <c r="COD15" s="292"/>
      <c r="COE15" s="292"/>
      <c r="COF15" s="292"/>
      <c r="COG15" s="292"/>
      <c r="COH15" s="292"/>
      <c r="COI15" s="292"/>
      <c r="COJ15" s="292"/>
      <c r="COK15" s="292"/>
      <c r="COL15" s="292"/>
      <c r="COM15" s="292"/>
      <c r="CON15" s="292"/>
      <c r="COO15" s="292"/>
      <c r="COP15" s="292"/>
      <c r="COQ15" s="292"/>
      <c r="COR15" s="292"/>
      <c r="COS15" s="292"/>
      <c r="COT15" s="292"/>
      <c r="COU15" s="292"/>
      <c r="COV15" s="292"/>
      <c r="COW15" s="292"/>
      <c r="COX15" s="292"/>
      <c r="COY15" s="292"/>
      <c r="COZ15" s="292"/>
      <c r="CPA15" s="292"/>
      <c r="CPB15" s="292"/>
      <c r="CPC15" s="292"/>
      <c r="CPD15" s="292"/>
      <c r="CPE15" s="292"/>
      <c r="CPF15" s="292"/>
      <c r="CPG15" s="292"/>
      <c r="CPH15" s="292"/>
      <c r="CPI15" s="292"/>
      <c r="CPJ15" s="292"/>
      <c r="CPK15" s="292"/>
      <c r="CPL15" s="292"/>
      <c r="CPM15" s="292"/>
      <c r="CPN15" s="292"/>
      <c r="CPO15" s="292"/>
      <c r="CPP15" s="292"/>
      <c r="CPQ15" s="292"/>
      <c r="CPR15" s="292"/>
      <c r="CPS15" s="292"/>
      <c r="CPT15" s="292"/>
      <c r="CPU15" s="292"/>
      <c r="CPV15" s="292"/>
      <c r="CPW15" s="292"/>
      <c r="CPX15" s="292"/>
      <c r="CPY15" s="292"/>
      <c r="CPZ15" s="292"/>
      <c r="CQA15" s="292"/>
      <c r="CQB15" s="292"/>
      <c r="CQC15" s="292"/>
      <c r="CQD15" s="292"/>
      <c r="CQE15" s="292"/>
      <c r="CQF15" s="292"/>
      <c r="CQG15" s="292"/>
      <c r="CQH15" s="292"/>
      <c r="CQI15" s="292"/>
      <c r="CQJ15" s="292"/>
      <c r="CQK15" s="292"/>
      <c r="CQL15" s="292"/>
      <c r="CQM15" s="292"/>
      <c r="CQN15" s="292"/>
      <c r="CQO15" s="292"/>
      <c r="CQP15" s="292"/>
      <c r="CQQ15" s="292"/>
      <c r="CQR15" s="292"/>
      <c r="CQS15" s="292"/>
      <c r="CQT15" s="292"/>
      <c r="CQU15" s="292"/>
      <c r="CQV15" s="292"/>
      <c r="CQW15" s="292"/>
      <c r="CQX15" s="292"/>
      <c r="CQY15" s="292"/>
      <c r="CQZ15" s="292"/>
      <c r="CRA15" s="292"/>
      <c r="CRB15" s="292"/>
      <c r="CRC15" s="292"/>
      <c r="CRD15" s="292"/>
      <c r="CRE15" s="292"/>
      <c r="CRF15" s="292"/>
      <c r="CRG15" s="292"/>
      <c r="CRH15" s="292"/>
      <c r="CRI15" s="292"/>
      <c r="CRJ15" s="292"/>
      <c r="CRK15" s="292"/>
      <c r="CRL15" s="292"/>
      <c r="CRM15" s="292"/>
      <c r="CRN15" s="292"/>
      <c r="CRO15" s="292"/>
      <c r="CRP15" s="292"/>
      <c r="CRQ15" s="292"/>
      <c r="CRR15" s="292"/>
      <c r="CRS15" s="292"/>
      <c r="CRT15" s="292"/>
      <c r="CRU15" s="292"/>
      <c r="CRV15" s="292"/>
      <c r="CRW15" s="292"/>
      <c r="CRX15" s="292"/>
      <c r="CRY15" s="292"/>
      <c r="CRZ15" s="292"/>
      <c r="CSA15" s="292"/>
      <c r="CSB15" s="292"/>
      <c r="CSC15" s="292"/>
      <c r="CSD15" s="292"/>
      <c r="CSE15" s="292"/>
      <c r="CSF15" s="292"/>
      <c r="CSG15" s="292"/>
      <c r="CSH15" s="292"/>
      <c r="CSI15" s="292"/>
      <c r="CSJ15" s="292"/>
      <c r="CSK15" s="292"/>
      <c r="CSL15" s="292"/>
      <c r="CSM15" s="292"/>
      <c r="CSN15" s="292"/>
      <c r="CSO15" s="292"/>
      <c r="CSP15" s="292"/>
      <c r="CSQ15" s="292"/>
      <c r="CSR15" s="292"/>
      <c r="CSS15" s="292"/>
      <c r="CST15" s="292"/>
      <c r="CSU15" s="292"/>
      <c r="CSV15" s="292"/>
      <c r="CSW15" s="292"/>
      <c r="CSX15" s="292"/>
      <c r="CSY15" s="292"/>
      <c r="CSZ15" s="292"/>
      <c r="CTA15" s="292"/>
      <c r="CTB15" s="292"/>
      <c r="CTC15" s="292"/>
      <c r="CTD15" s="292"/>
      <c r="CTE15" s="292"/>
      <c r="CTF15" s="292"/>
      <c r="CTG15" s="292"/>
      <c r="CTH15" s="292"/>
      <c r="CTI15" s="292"/>
      <c r="CTJ15" s="292"/>
      <c r="CTK15" s="292"/>
      <c r="CTL15" s="292"/>
      <c r="CTM15" s="292"/>
      <c r="CTN15" s="292"/>
      <c r="CTO15" s="292"/>
      <c r="CTP15" s="292"/>
      <c r="CTQ15" s="292"/>
      <c r="CTR15" s="292"/>
      <c r="CTS15" s="292"/>
      <c r="CTT15" s="292"/>
      <c r="CTU15" s="292"/>
      <c r="CTV15" s="292"/>
      <c r="CTW15" s="292"/>
      <c r="CTX15" s="292"/>
      <c r="CTY15" s="292"/>
      <c r="CTZ15" s="292"/>
      <c r="CUA15" s="292"/>
      <c r="CUB15" s="292"/>
      <c r="CUC15" s="292"/>
      <c r="CUD15" s="292"/>
      <c r="CUE15" s="292"/>
      <c r="CUF15" s="292"/>
      <c r="CUG15" s="292"/>
      <c r="CUH15" s="292"/>
      <c r="CUI15" s="292"/>
      <c r="CUJ15" s="292"/>
      <c r="CUK15" s="292"/>
      <c r="CUL15" s="292"/>
      <c r="CUM15" s="292"/>
      <c r="CUN15" s="292"/>
      <c r="CUO15" s="292"/>
      <c r="CUP15" s="292"/>
      <c r="CUQ15" s="292"/>
      <c r="CUR15" s="292"/>
      <c r="CUS15" s="292"/>
      <c r="CUT15" s="292"/>
      <c r="CUU15" s="292"/>
      <c r="CUV15" s="292"/>
      <c r="CUW15" s="292"/>
      <c r="CUX15" s="292"/>
      <c r="CUY15" s="292"/>
      <c r="CUZ15" s="292"/>
      <c r="CVA15" s="292"/>
      <c r="CVB15" s="292"/>
      <c r="CVC15" s="292"/>
      <c r="CVD15" s="292"/>
      <c r="CVE15" s="292"/>
      <c r="CVF15" s="292"/>
      <c r="CVG15" s="292"/>
      <c r="CVH15" s="292"/>
      <c r="CVI15" s="292"/>
      <c r="CVJ15" s="292"/>
      <c r="CVK15" s="292"/>
      <c r="CVL15" s="292"/>
      <c r="CVM15" s="292"/>
      <c r="CVN15" s="292"/>
      <c r="CVO15" s="292"/>
      <c r="CVP15" s="292"/>
      <c r="CVQ15" s="292"/>
      <c r="CVR15" s="292"/>
      <c r="CVS15" s="292"/>
      <c r="CVT15" s="292"/>
      <c r="CVU15" s="292"/>
      <c r="CVV15" s="292"/>
      <c r="CVW15" s="292"/>
      <c r="CVX15" s="292"/>
      <c r="CVY15" s="292"/>
      <c r="CVZ15" s="292"/>
      <c r="CWA15" s="292"/>
      <c r="CWB15" s="292"/>
      <c r="CWC15" s="292"/>
      <c r="CWD15" s="292"/>
      <c r="CWE15" s="292"/>
      <c r="CWF15" s="292"/>
      <c r="CWG15" s="292"/>
      <c r="CWH15" s="292"/>
      <c r="CWI15" s="292"/>
      <c r="CWJ15" s="292"/>
      <c r="CWK15" s="292"/>
      <c r="CWL15" s="292"/>
      <c r="CWM15" s="292"/>
      <c r="CWN15" s="292"/>
      <c r="CWO15" s="292"/>
      <c r="CWP15" s="292"/>
      <c r="CWQ15" s="292"/>
      <c r="CWR15" s="292"/>
      <c r="CWS15" s="292"/>
      <c r="CWT15" s="292"/>
      <c r="CWU15" s="292"/>
      <c r="CWV15" s="292"/>
      <c r="CWW15" s="292"/>
      <c r="CWX15" s="292"/>
      <c r="CWY15" s="292"/>
      <c r="CWZ15" s="292"/>
      <c r="CXA15" s="292"/>
      <c r="CXB15" s="292"/>
      <c r="CXC15" s="292"/>
      <c r="CXD15" s="292"/>
      <c r="CXE15" s="292"/>
      <c r="CXF15" s="292"/>
      <c r="CXG15" s="292"/>
      <c r="CXH15" s="292"/>
      <c r="CXI15" s="292"/>
      <c r="CXJ15" s="292"/>
      <c r="CXK15" s="292"/>
      <c r="CXL15" s="292"/>
      <c r="CXM15" s="292"/>
      <c r="CXN15" s="292"/>
      <c r="CXO15" s="292"/>
      <c r="CXP15" s="292"/>
      <c r="CXQ15" s="292"/>
      <c r="CXR15" s="292"/>
      <c r="CXS15" s="292"/>
      <c r="CXT15" s="292"/>
      <c r="CXU15" s="292"/>
      <c r="CXV15" s="292"/>
      <c r="CXW15" s="292"/>
      <c r="CXX15" s="292"/>
      <c r="CXY15" s="292"/>
      <c r="CXZ15" s="292"/>
      <c r="CYA15" s="292"/>
      <c r="CYB15" s="292"/>
      <c r="CYC15" s="292"/>
      <c r="CYD15" s="292"/>
      <c r="CYE15" s="292"/>
      <c r="CYF15" s="292"/>
      <c r="CYG15" s="292"/>
      <c r="CYH15" s="292"/>
      <c r="CYI15" s="292"/>
      <c r="CYJ15" s="292"/>
      <c r="CYK15" s="292"/>
      <c r="CYL15" s="292"/>
      <c r="CYM15" s="292"/>
      <c r="CYN15" s="292"/>
      <c r="CYO15" s="292"/>
      <c r="CYP15" s="292"/>
      <c r="CYQ15" s="292"/>
      <c r="CYR15" s="292"/>
      <c r="CYS15" s="292"/>
      <c r="CYT15" s="292"/>
      <c r="CYU15" s="292"/>
      <c r="CYV15" s="292"/>
      <c r="CYW15" s="292"/>
      <c r="CYX15" s="292"/>
      <c r="CYY15" s="292"/>
      <c r="CYZ15" s="292"/>
      <c r="CZA15" s="292"/>
      <c r="CZB15" s="292"/>
      <c r="CZC15" s="292"/>
      <c r="CZD15" s="292"/>
      <c r="CZE15" s="292"/>
      <c r="CZF15" s="292"/>
      <c r="CZG15" s="292"/>
      <c r="CZH15" s="292"/>
      <c r="CZI15" s="292"/>
      <c r="CZJ15" s="292"/>
      <c r="CZK15" s="292"/>
      <c r="CZL15" s="292"/>
      <c r="CZM15" s="292"/>
      <c r="CZN15" s="292"/>
      <c r="CZO15" s="292"/>
      <c r="CZP15" s="292"/>
      <c r="CZQ15" s="292"/>
      <c r="CZR15" s="292"/>
      <c r="CZS15" s="292"/>
      <c r="CZT15" s="292"/>
      <c r="CZU15" s="292"/>
      <c r="CZV15" s="292"/>
      <c r="CZW15" s="292"/>
      <c r="CZX15" s="292"/>
      <c r="CZY15" s="292"/>
      <c r="CZZ15" s="292"/>
      <c r="DAA15" s="292"/>
      <c r="DAB15" s="292"/>
      <c r="DAC15" s="292"/>
      <c r="DAD15" s="292"/>
      <c r="DAE15" s="292"/>
      <c r="DAF15" s="292"/>
      <c r="DAG15" s="292"/>
      <c r="DAH15" s="292"/>
      <c r="DAI15" s="292"/>
      <c r="DAJ15" s="292"/>
      <c r="DAK15" s="292"/>
      <c r="DAL15" s="292"/>
      <c r="DAM15" s="292"/>
      <c r="DAN15" s="292"/>
      <c r="DAO15" s="292"/>
      <c r="DAP15" s="292"/>
      <c r="DAQ15" s="292"/>
      <c r="DAR15" s="292"/>
      <c r="DAS15" s="292"/>
      <c r="DAT15" s="292"/>
      <c r="DAU15" s="292"/>
      <c r="DAV15" s="292"/>
      <c r="DAW15" s="292"/>
      <c r="DAX15" s="292"/>
      <c r="DAY15" s="292"/>
      <c r="DAZ15" s="292"/>
      <c r="DBA15" s="292"/>
      <c r="DBB15" s="292"/>
      <c r="DBC15" s="292"/>
      <c r="DBD15" s="292"/>
      <c r="DBE15" s="292"/>
      <c r="DBF15" s="292"/>
      <c r="DBG15" s="292"/>
      <c r="DBH15" s="292"/>
      <c r="DBI15" s="292"/>
      <c r="DBJ15" s="292"/>
      <c r="DBK15" s="292"/>
      <c r="DBL15" s="292"/>
      <c r="DBM15" s="292"/>
      <c r="DBN15" s="292"/>
      <c r="DBO15" s="292"/>
      <c r="DBP15" s="292"/>
      <c r="DBQ15" s="292"/>
      <c r="DBR15" s="292"/>
      <c r="DBS15" s="292"/>
      <c r="DBT15" s="292"/>
      <c r="DBU15" s="292"/>
      <c r="DBV15" s="292"/>
      <c r="DBW15" s="292"/>
      <c r="DBX15" s="292"/>
      <c r="DBY15" s="292"/>
      <c r="DBZ15" s="292"/>
      <c r="DCA15" s="292"/>
      <c r="DCB15" s="292"/>
      <c r="DCC15" s="292"/>
      <c r="DCD15" s="292"/>
      <c r="DCE15" s="292"/>
      <c r="DCF15" s="292"/>
      <c r="DCG15" s="292"/>
      <c r="DCH15" s="292"/>
      <c r="DCI15" s="292"/>
      <c r="DCJ15" s="292"/>
      <c r="DCK15" s="292"/>
      <c r="DCL15" s="292"/>
      <c r="DCM15" s="292"/>
      <c r="DCN15" s="292"/>
      <c r="DCO15" s="292"/>
      <c r="DCP15" s="292"/>
      <c r="DCQ15" s="292"/>
      <c r="DCR15" s="292"/>
      <c r="DCS15" s="292"/>
      <c r="DCT15" s="292"/>
      <c r="DCU15" s="292"/>
      <c r="DCV15" s="292"/>
      <c r="DCW15" s="292"/>
      <c r="DCX15" s="292"/>
      <c r="DCY15" s="292"/>
      <c r="DCZ15" s="292"/>
      <c r="DDA15" s="292"/>
      <c r="DDB15" s="292"/>
      <c r="DDC15" s="292"/>
      <c r="DDD15" s="292"/>
      <c r="DDE15" s="292"/>
      <c r="DDF15" s="292"/>
      <c r="DDG15" s="292"/>
      <c r="DDH15" s="292"/>
      <c r="DDI15" s="292"/>
      <c r="DDJ15" s="292"/>
      <c r="DDK15" s="292"/>
      <c r="DDL15" s="292"/>
      <c r="DDM15" s="292"/>
      <c r="DDN15" s="292"/>
      <c r="DDO15" s="292"/>
      <c r="DDP15" s="292"/>
      <c r="DDQ15" s="292"/>
      <c r="DDR15" s="292"/>
      <c r="DDS15" s="292"/>
      <c r="DDT15" s="292"/>
      <c r="DDU15" s="292"/>
      <c r="DDV15" s="292"/>
      <c r="DDW15" s="292"/>
      <c r="DDX15" s="292"/>
      <c r="DDY15" s="292"/>
      <c r="DDZ15" s="292"/>
      <c r="DEA15" s="292"/>
      <c r="DEB15" s="292"/>
      <c r="DEC15" s="292"/>
      <c r="DED15" s="292"/>
      <c r="DEE15" s="292"/>
      <c r="DEF15" s="292"/>
      <c r="DEG15" s="292"/>
      <c r="DEH15" s="292"/>
      <c r="DEI15" s="292"/>
      <c r="DEJ15" s="292"/>
      <c r="DEK15" s="292"/>
      <c r="DEL15" s="292"/>
      <c r="DEM15" s="292"/>
      <c r="DEN15" s="292"/>
      <c r="DEO15" s="292"/>
      <c r="DEP15" s="292"/>
      <c r="DEQ15" s="292"/>
      <c r="DER15" s="292"/>
      <c r="DES15" s="292"/>
      <c r="DET15" s="292"/>
      <c r="DEU15" s="292"/>
      <c r="DEV15" s="292"/>
      <c r="DEW15" s="292"/>
      <c r="DEX15" s="292"/>
      <c r="DEY15" s="292"/>
      <c r="DEZ15" s="292"/>
      <c r="DFA15" s="292"/>
      <c r="DFB15" s="292"/>
      <c r="DFC15" s="292"/>
      <c r="DFD15" s="292"/>
      <c r="DFE15" s="292"/>
      <c r="DFF15" s="292"/>
      <c r="DFG15" s="292"/>
      <c r="DFH15" s="292"/>
      <c r="DFI15" s="292"/>
      <c r="DFJ15" s="292"/>
      <c r="DFK15" s="292"/>
      <c r="DFL15" s="292"/>
      <c r="DFM15" s="292"/>
      <c r="DFN15" s="292"/>
      <c r="DFO15" s="292"/>
      <c r="DFP15" s="292"/>
      <c r="DFQ15" s="292"/>
      <c r="DFR15" s="292"/>
      <c r="DFS15" s="292"/>
      <c r="DFT15" s="292"/>
      <c r="DFU15" s="292"/>
      <c r="DFV15" s="292"/>
      <c r="DFW15" s="292"/>
      <c r="DFX15" s="292"/>
      <c r="DFY15" s="292"/>
      <c r="DFZ15" s="292"/>
      <c r="DGA15" s="292"/>
      <c r="DGB15" s="292"/>
      <c r="DGC15" s="292"/>
      <c r="DGD15" s="292"/>
      <c r="DGE15" s="292"/>
      <c r="DGF15" s="292"/>
      <c r="DGG15" s="292"/>
      <c r="DGH15" s="292"/>
      <c r="DGI15" s="292"/>
      <c r="DGJ15" s="292"/>
      <c r="DGK15" s="292"/>
      <c r="DGL15" s="292"/>
      <c r="DGM15" s="292"/>
      <c r="DGN15" s="292"/>
      <c r="DGO15" s="292"/>
      <c r="DGP15" s="292"/>
      <c r="DGQ15" s="292"/>
      <c r="DGR15" s="292"/>
      <c r="DGS15" s="292"/>
      <c r="DGT15" s="292"/>
      <c r="DGU15" s="292"/>
      <c r="DGV15" s="292"/>
      <c r="DGW15" s="292"/>
      <c r="DGX15" s="292"/>
      <c r="DGY15" s="292"/>
      <c r="DGZ15" s="292"/>
      <c r="DHA15" s="292"/>
      <c r="DHB15" s="292"/>
      <c r="DHC15" s="292"/>
      <c r="DHD15" s="292"/>
      <c r="DHE15" s="292"/>
      <c r="DHF15" s="292"/>
      <c r="DHG15" s="292"/>
      <c r="DHH15" s="292"/>
      <c r="DHI15" s="292"/>
      <c r="DHJ15" s="292"/>
      <c r="DHK15" s="292"/>
      <c r="DHL15" s="292"/>
      <c r="DHM15" s="292"/>
      <c r="DHN15" s="292"/>
      <c r="DHO15" s="292"/>
      <c r="DHP15" s="292"/>
      <c r="DHQ15" s="292"/>
      <c r="DHR15" s="292"/>
      <c r="DHS15" s="292"/>
      <c r="DHT15" s="292"/>
      <c r="DHU15" s="292"/>
      <c r="DHV15" s="292"/>
      <c r="DHW15" s="292"/>
      <c r="DHX15" s="292"/>
      <c r="DHY15" s="292"/>
      <c r="DHZ15" s="292"/>
      <c r="DIA15" s="292"/>
      <c r="DIB15" s="292"/>
      <c r="DIC15" s="292"/>
      <c r="DID15" s="292"/>
      <c r="DIE15" s="292"/>
      <c r="DIF15" s="292"/>
      <c r="DIG15" s="292"/>
      <c r="DIH15" s="292"/>
      <c r="DII15" s="292"/>
      <c r="DIJ15" s="292"/>
      <c r="DIK15" s="292"/>
      <c r="DIL15" s="292"/>
      <c r="DIM15" s="292"/>
      <c r="DIN15" s="292"/>
      <c r="DIO15" s="292"/>
      <c r="DIP15" s="292"/>
      <c r="DIQ15" s="292"/>
      <c r="DIR15" s="292"/>
      <c r="DIS15" s="292"/>
      <c r="DIT15" s="292"/>
      <c r="DIU15" s="292"/>
      <c r="DIV15" s="292"/>
      <c r="DIW15" s="292"/>
      <c r="DIX15" s="292"/>
      <c r="DIY15" s="292"/>
      <c r="DIZ15" s="292"/>
      <c r="DJA15" s="292"/>
      <c r="DJB15" s="292"/>
      <c r="DJC15" s="292"/>
      <c r="DJD15" s="292"/>
      <c r="DJE15" s="292"/>
      <c r="DJF15" s="292"/>
      <c r="DJG15" s="292"/>
      <c r="DJH15" s="292"/>
      <c r="DJI15" s="292"/>
      <c r="DJJ15" s="292"/>
      <c r="DJK15" s="292"/>
      <c r="DJL15" s="292"/>
      <c r="DJM15" s="292"/>
      <c r="DJN15" s="292"/>
      <c r="DJO15" s="292"/>
      <c r="DJP15" s="292"/>
      <c r="DJQ15" s="292"/>
      <c r="DJR15" s="292"/>
      <c r="DJS15" s="292"/>
      <c r="DJT15" s="292"/>
      <c r="DJU15" s="292"/>
      <c r="DJV15" s="292"/>
      <c r="DJW15" s="292"/>
      <c r="DJX15" s="292"/>
      <c r="DJY15" s="292"/>
      <c r="DJZ15" s="292"/>
      <c r="DKA15" s="292"/>
      <c r="DKB15" s="292"/>
      <c r="DKC15" s="292"/>
      <c r="DKD15" s="292"/>
      <c r="DKE15" s="292"/>
      <c r="DKF15" s="292"/>
      <c r="DKG15" s="292"/>
      <c r="DKH15" s="292"/>
      <c r="DKI15" s="292"/>
      <c r="DKJ15" s="292"/>
      <c r="DKK15" s="292"/>
      <c r="DKL15" s="292"/>
      <c r="DKM15" s="292"/>
      <c r="DKN15" s="292"/>
      <c r="DKO15" s="292"/>
      <c r="DKP15" s="292"/>
      <c r="DKQ15" s="292"/>
      <c r="DKR15" s="292"/>
      <c r="DKS15" s="292"/>
      <c r="DKT15" s="292"/>
      <c r="DKU15" s="292"/>
      <c r="DKV15" s="292"/>
      <c r="DKW15" s="292"/>
      <c r="DKX15" s="292"/>
      <c r="DKY15" s="292"/>
      <c r="DKZ15" s="292"/>
      <c r="DLA15" s="292"/>
      <c r="DLB15" s="292"/>
      <c r="DLC15" s="292"/>
      <c r="DLD15" s="292"/>
      <c r="DLE15" s="292"/>
      <c r="DLF15" s="292"/>
      <c r="DLG15" s="292"/>
      <c r="DLH15" s="292"/>
      <c r="DLI15" s="292"/>
      <c r="DLJ15" s="292"/>
      <c r="DLK15" s="292"/>
      <c r="DLL15" s="292"/>
      <c r="DLM15" s="292"/>
      <c r="DLN15" s="292"/>
      <c r="DLO15" s="292"/>
      <c r="DLP15" s="292"/>
      <c r="DLQ15" s="292"/>
      <c r="DLR15" s="292"/>
      <c r="DLS15" s="292"/>
      <c r="DLT15" s="292"/>
      <c r="DLU15" s="292"/>
      <c r="DLV15" s="292"/>
      <c r="DLW15" s="292"/>
      <c r="DLX15" s="292"/>
      <c r="DLY15" s="292"/>
      <c r="DLZ15" s="292"/>
      <c r="DMA15" s="292"/>
      <c r="DMB15" s="292"/>
      <c r="DMC15" s="292"/>
      <c r="DMD15" s="292"/>
      <c r="DME15" s="292"/>
      <c r="DMF15" s="292"/>
      <c r="DMG15" s="292"/>
      <c r="DMH15" s="292"/>
      <c r="DMI15" s="292"/>
      <c r="DMJ15" s="292"/>
      <c r="DMK15" s="292"/>
      <c r="DML15" s="292"/>
      <c r="DMM15" s="292"/>
      <c r="DMN15" s="292"/>
      <c r="DMO15" s="292"/>
      <c r="DMP15" s="292"/>
      <c r="DMQ15" s="292"/>
      <c r="DMR15" s="292"/>
      <c r="DMS15" s="292"/>
      <c r="DMT15" s="292"/>
      <c r="DMU15" s="292"/>
      <c r="DMV15" s="292"/>
      <c r="DMW15" s="292"/>
      <c r="DMX15" s="292"/>
      <c r="DMY15" s="292"/>
      <c r="DMZ15" s="292"/>
      <c r="DNA15" s="292"/>
      <c r="DNB15" s="292"/>
      <c r="DNC15" s="292"/>
      <c r="DND15" s="292"/>
      <c r="DNE15" s="292"/>
      <c r="DNF15" s="292"/>
      <c r="DNG15" s="292"/>
      <c r="DNH15" s="292"/>
      <c r="DNI15" s="292"/>
      <c r="DNJ15" s="292"/>
      <c r="DNK15" s="292"/>
      <c r="DNL15" s="292"/>
      <c r="DNM15" s="292"/>
      <c r="DNN15" s="292"/>
      <c r="DNO15" s="292"/>
      <c r="DNP15" s="292"/>
      <c r="DNQ15" s="292"/>
      <c r="DNR15" s="292"/>
      <c r="DNS15" s="292"/>
      <c r="DNT15" s="292"/>
      <c r="DNU15" s="292"/>
      <c r="DNV15" s="292"/>
      <c r="DNW15" s="292"/>
      <c r="DNX15" s="292"/>
      <c r="DNY15" s="292"/>
      <c r="DNZ15" s="292"/>
      <c r="DOA15" s="292"/>
      <c r="DOB15" s="292"/>
      <c r="DOC15" s="292"/>
      <c r="DOD15" s="292"/>
      <c r="DOE15" s="292"/>
      <c r="DOF15" s="292"/>
      <c r="DOG15" s="292"/>
      <c r="DOH15" s="292"/>
      <c r="DOI15" s="292"/>
      <c r="DOJ15" s="292"/>
      <c r="DOK15" s="292"/>
      <c r="DOL15" s="292"/>
      <c r="DOM15" s="292"/>
      <c r="DON15" s="292"/>
      <c r="DOO15" s="292"/>
      <c r="DOP15" s="292"/>
      <c r="DOQ15" s="292"/>
      <c r="DOR15" s="292"/>
      <c r="DOS15" s="292"/>
      <c r="DOT15" s="292"/>
      <c r="DOU15" s="292"/>
      <c r="DOV15" s="292"/>
      <c r="DOW15" s="292"/>
      <c r="DOX15" s="292"/>
      <c r="DOY15" s="292"/>
      <c r="DOZ15" s="292"/>
      <c r="DPA15" s="292"/>
      <c r="DPB15" s="292"/>
      <c r="DPC15" s="292"/>
      <c r="DPD15" s="292"/>
      <c r="DPE15" s="292"/>
      <c r="DPF15" s="292"/>
      <c r="DPG15" s="292"/>
      <c r="DPH15" s="292"/>
      <c r="DPI15" s="292"/>
      <c r="DPJ15" s="292"/>
      <c r="DPK15" s="292"/>
      <c r="DPL15" s="292"/>
      <c r="DPM15" s="292"/>
      <c r="DPN15" s="292"/>
      <c r="DPO15" s="292"/>
      <c r="DPP15" s="292"/>
      <c r="DPQ15" s="292"/>
      <c r="DPR15" s="292"/>
      <c r="DPS15" s="292"/>
      <c r="DPT15" s="292"/>
      <c r="DPU15" s="292"/>
      <c r="DPV15" s="292"/>
      <c r="DPW15" s="292"/>
      <c r="DPX15" s="292"/>
      <c r="DPY15" s="292"/>
      <c r="DPZ15" s="292"/>
      <c r="DQA15" s="292"/>
      <c r="DQB15" s="292"/>
      <c r="DQC15" s="292"/>
      <c r="DQD15" s="292"/>
      <c r="DQE15" s="292"/>
      <c r="DQF15" s="292"/>
      <c r="DQG15" s="292"/>
      <c r="DQH15" s="292"/>
      <c r="DQI15" s="292"/>
      <c r="DQJ15" s="292"/>
      <c r="DQK15" s="292"/>
      <c r="DQL15" s="292"/>
      <c r="DQM15" s="292"/>
      <c r="DQN15" s="292"/>
      <c r="DQO15" s="292"/>
      <c r="DQP15" s="292"/>
      <c r="DQQ15" s="292"/>
      <c r="DQR15" s="292"/>
      <c r="DQS15" s="292"/>
      <c r="DQT15" s="292"/>
      <c r="DQU15" s="292"/>
      <c r="DQV15" s="292"/>
      <c r="DQW15" s="292"/>
      <c r="DQX15" s="292"/>
      <c r="DQY15" s="292"/>
      <c r="DQZ15" s="292"/>
      <c r="DRA15" s="292"/>
      <c r="DRB15" s="292"/>
      <c r="DRC15" s="292"/>
      <c r="DRD15" s="292"/>
      <c r="DRE15" s="292"/>
      <c r="DRF15" s="292"/>
      <c r="DRG15" s="292"/>
      <c r="DRH15" s="292"/>
      <c r="DRI15" s="292"/>
      <c r="DRJ15" s="292"/>
      <c r="DRK15" s="292"/>
      <c r="DRL15" s="292"/>
      <c r="DRM15" s="292"/>
      <c r="DRN15" s="292"/>
      <c r="DRO15" s="292"/>
      <c r="DRP15" s="292"/>
      <c r="DRQ15" s="292"/>
      <c r="DRR15" s="292"/>
      <c r="DRS15" s="292"/>
      <c r="DRT15" s="292"/>
      <c r="DRU15" s="292"/>
      <c r="DRV15" s="292"/>
      <c r="DRW15" s="292"/>
      <c r="DRX15" s="292"/>
      <c r="DRY15" s="292"/>
      <c r="DRZ15" s="292"/>
      <c r="DSA15" s="292"/>
      <c r="DSB15" s="292"/>
      <c r="DSC15" s="292"/>
      <c r="DSD15" s="292"/>
      <c r="DSE15" s="292"/>
      <c r="DSF15" s="292"/>
      <c r="DSG15" s="292"/>
      <c r="DSH15" s="292"/>
      <c r="DSI15" s="292"/>
      <c r="DSJ15" s="292"/>
      <c r="DSK15" s="292"/>
      <c r="DSL15" s="292"/>
      <c r="DSM15" s="292"/>
      <c r="DSN15" s="292"/>
      <c r="DSO15" s="292"/>
      <c r="DSP15" s="292"/>
      <c r="DSQ15" s="292"/>
      <c r="DSR15" s="292"/>
      <c r="DSS15" s="292"/>
      <c r="DST15" s="292"/>
      <c r="DSU15" s="292"/>
      <c r="DSV15" s="292"/>
      <c r="DSW15" s="292"/>
      <c r="DSX15" s="292"/>
      <c r="DSY15" s="292"/>
      <c r="DSZ15" s="292"/>
      <c r="DTA15" s="292"/>
      <c r="DTB15" s="292"/>
      <c r="DTC15" s="292"/>
      <c r="DTD15" s="292"/>
      <c r="DTE15" s="292"/>
      <c r="DTF15" s="292"/>
      <c r="DTG15" s="292"/>
      <c r="DTH15" s="292"/>
      <c r="DTI15" s="292"/>
      <c r="DTJ15" s="292"/>
      <c r="DTK15" s="292"/>
      <c r="DTL15" s="292"/>
      <c r="DTM15" s="292"/>
      <c r="DTN15" s="292"/>
      <c r="DTO15" s="292"/>
      <c r="DTP15" s="292"/>
      <c r="DTQ15" s="292"/>
      <c r="DTR15" s="292"/>
      <c r="DTS15" s="292"/>
      <c r="DTT15" s="292"/>
      <c r="DTU15" s="292"/>
      <c r="DTV15" s="292"/>
      <c r="DTW15" s="292"/>
      <c r="DTX15" s="292"/>
      <c r="DTY15" s="292"/>
      <c r="DTZ15" s="292"/>
      <c r="DUA15" s="292"/>
      <c r="DUB15" s="292"/>
      <c r="DUC15" s="292"/>
      <c r="DUD15" s="292"/>
      <c r="DUE15" s="292"/>
      <c r="DUF15" s="292"/>
      <c r="DUG15" s="292"/>
      <c r="DUH15" s="292"/>
      <c r="DUI15" s="292"/>
      <c r="DUJ15" s="292"/>
      <c r="DUK15" s="292"/>
      <c r="DUL15" s="292"/>
      <c r="DUM15" s="292"/>
      <c r="DUN15" s="292"/>
      <c r="DUO15" s="292"/>
      <c r="DUP15" s="292"/>
      <c r="DUQ15" s="292"/>
      <c r="DUR15" s="292"/>
      <c r="DUS15" s="292"/>
      <c r="DUT15" s="292"/>
      <c r="DUU15" s="292"/>
      <c r="DUV15" s="292"/>
      <c r="DUW15" s="292"/>
      <c r="DUX15" s="292"/>
      <c r="DUY15" s="292"/>
      <c r="DUZ15" s="292"/>
      <c r="DVA15" s="292"/>
      <c r="DVB15" s="292"/>
      <c r="DVC15" s="292"/>
      <c r="DVD15" s="292"/>
      <c r="DVE15" s="292"/>
      <c r="DVF15" s="292"/>
      <c r="DVG15" s="292"/>
      <c r="DVH15" s="292"/>
      <c r="DVI15" s="292"/>
      <c r="DVJ15" s="292"/>
      <c r="DVK15" s="292"/>
      <c r="DVL15" s="292"/>
      <c r="DVM15" s="292"/>
      <c r="DVN15" s="292"/>
      <c r="DVO15" s="292"/>
      <c r="DVP15" s="292"/>
      <c r="DVQ15" s="292"/>
      <c r="DVR15" s="292"/>
      <c r="DVS15" s="292"/>
      <c r="DVT15" s="292"/>
      <c r="DVU15" s="292"/>
      <c r="DVV15" s="292"/>
      <c r="DVW15" s="292"/>
      <c r="DVX15" s="292"/>
      <c r="DVY15" s="292"/>
      <c r="DVZ15" s="292"/>
      <c r="DWA15" s="292"/>
      <c r="DWB15" s="292"/>
      <c r="DWC15" s="292"/>
      <c r="DWD15" s="292"/>
      <c r="DWE15" s="292"/>
      <c r="DWF15" s="292"/>
      <c r="DWG15" s="292"/>
      <c r="DWH15" s="292"/>
      <c r="DWI15" s="292"/>
      <c r="DWJ15" s="292"/>
      <c r="DWK15" s="292"/>
      <c r="DWL15" s="292"/>
      <c r="DWM15" s="292"/>
      <c r="DWN15" s="292"/>
      <c r="DWO15" s="292"/>
      <c r="DWP15" s="292"/>
      <c r="DWQ15" s="292"/>
      <c r="DWR15" s="292"/>
      <c r="DWS15" s="292"/>
      <c r="DWT15" s="292"/>
      <c r="DWU15" s="292"/>
      <c r="DWV15" s="292"/>
      <c r="DWW15" s="292"/>
      <c r="DWX15" s="292"/>
      <c r="DWY15" s="292"/>
      <c r="DWZ15" s="292"/>
      <c r="DXA15" s="292"/>
      <c r="DXB15" s="292"/>
      <c r="DXC15" s="292"/>
      <c r="DXD15" s="292"/>
      <c r="DXE15" s="292"/>
      <c r="DXF15" s="292"/>
      <c r="DXG15" s="292"/>
      <c r="DXH15" s="292"/>
      <c r="DXI15" s="292"/>
      <c r="DXJ15" s="292"/>
      <c r="DXK15" s="292"/>
      <c r="DXL15" s="292"/>
      <c r="DXM15" s="292"/>
      <c r="DXN15" s="292"/>
      <c r="DXO15" s="292"/>
      <c r="DXP15" s="292"/>
      <c r="DXQ15" s="292"/>
      <c r="DXR15" s="292"/>
      <c r="DXS15" s="292"/>
      <c r="DXT15" s="292"/>
      <c r="DXU15" s="292"/>
      <c r="DXV15" s="292"/>
      <c r="DXW15" s="292"/>
      <c r="DXX15" s="292"/>
      <c r="DXY15" s="292"/>
      <c r="DXZ15" s="292"/>
      <c r="DYA15" s="292"/>
      <c r="DYB15" s="292"/>
      <c r="DYC15" s="292"/>
      <c r="DYD15" s="292"/>
      <c r="DYE15" s="292"/>
      <c r="DYF15" s="292"/>
      <c r="DYG15" s="292"/>
      <c r="DYH15" s="292"/>
      <c r="DYI15" s="292"/>
      <c r="DYJ15" s="292"/>
      <c r="DYK15" s="292"/>
      <c r="DYL15" s="292"/>
      <c r="DYM15" s="292"/>
      <c r="DYN15" s="292"/>
      <c r="DYO15" s="292"/>
      <c r="DYP15" s="292"/>
      <c r="DYQ15" s="292"/>
      <c r="DYR15" s="292"/>
      <c r="DYS15" s="292"/>
      <c r="DYT15" s="292"/>
      <c r="DYU15" s="292"/>
      <c r="DYV15" s="292"/>
      <c r="DYW15" s="292"/>
      <c r="DYX15" s="292"/>
      <c r="DYY15" s="292"/>
      <c r="DYZ15" s="292"/>
      <c r="DZA15" s="292"/>
      <c r="DZB15" s="292"/>
      <c r="DZC15" s="292"/>
      <c r="DZD15" s="292"/>
      <c r="DZE15" s="292"/>
      <c r="DZF15" s="292"/>
      <c r="DZG15" s="292"/>
      <c r="DZH15" s="292"/>
      <c r="DZI15" s="292"/>
      <c r="DZJ15" s="292"/>
      <c r="DZK15" s="292"/>
      <c r="DZL15" s="292"/>
      <c r="DZM15" s="292"/>
      <c r="DZN15" s="292"/>
      <c r="DZO15" s="292"/>
      <c r="DZP15" s="292"/>
      <c r="DZQ15" s="292"/>
      <c r="DZR15" s="292"/>
      <c r="DZS15" s="292"/>
      <c r="DZT15" s="292"/>
      <c r="DZU15" s="292"/>
      <c r="DZV15" s="292"/>
      <c r="DZW15" s="292"/>
      <c r="DZX15" s="292"/>
      <c r="DZY15" s="292"/>
      <c r="DZZ15" s="292"/>
      <c r="EAA15" s="292"/>
      <c r="EAB15" s="292"/>
      <c r="EAC15" s="292"/>
      <c r="EAD15" s="292"/>
      <c r="EAE15" s="292"/>
      <c r="EAF15" s="292"/>
      <c r="EAG15" s="292"/>
      <c r="EAH15" s="292"/>
      <c r="EAI15" s="292"/>
      <c r="EAJ15" s="292"/>
      <c r="EAK15" s="292"/>
      <c r="EAL15" s="292"/>
      <c r="EAM15" s="292"/>
      <c r="EAN15" s="292"/>
      <c r="EAO15" s="292"/>
      <c r="EAP15" s="292"/>
      <c r="EAQ15" s="292"/>
      <c r="EAR15" s="292"/>
      <c r="EAS15" s="292"/>
      <c r="EAT15" s="292"/>
      <c r="EAU15" s="292"/>
      <c r="EAV15" s="292"/>
      <c r="EAW15" s="292"/>
      <c r="EAX15" s="292"/>
      <c r="EAY15" s="292"/>
      <c r="EAZ15" s="292"/>
      <c r="EBA15" s="292"/>
      <c r="EBB15" s="292"/>
      <c r="EBC15" s="292"/>
      <c r="EBD15" s="292"/>
      <c r="EBE15" s="292"/>
      <c r="EBF15" s="292"/>
      <c r="EBG15" s="292"/>
      <c r="EBH15" s="292"/>
      <c r="EBI15" s="292"/>
      <c r="EBJ15" s="292"/>
      <c r="EBK15" s="292"/>
      <c r="EBL15" s="292"/>
      <c r="EBM15" s="292"/>
      <c r="EBN15" s="292"/>
      <c r="EBO15" s="292"/>
      <c r="EBP15" s="292"/>
      <c r="EBQ15" s="292"/>
      <c r="EBR15" s="292"/>
      <c r="EBS15" s="292"/>
      <c r="EBT15" s="292"/>
      <c r="EBU15" s="292"/>
      <c r="EBV15" s="292"/>
      <c r="EBW15" s="292"/>
      <c r="EBX15" s="292"/>
      <c r="EBY15" s="292"/>
      <c r="EBZ15" s="292"/>
      <c r="ECA15" s="292"/>
      <c r="ECB15" s="292"/>
      <c r="ECC15" s="292"/>
      <c r="ECD15" s="292"/>
      <c r="ECE15" s="292"/>
      <c r="ECF15" s="292"/>
      <c r="ECG15" s="292"/>
      <c r="ECH15" s="292"/>
      <c r="ECI15" s="292"/>
      <c r="ECJ15" s="292"/>
      <c r="ECK15" s="292"/>
      <c r="ECL15" s="292"/>
      <c r="ECM15" s="292"/>
      <c r="ECN15" s="292"/>
      <c r="ECO15" s="292"/>
      <c r="ECP15" s="292"/>
      <c r="ECQ15" s="292"/>
      <c r="ECR15" s="292"/>
      <c r="ECS15" s="292"/>
      <c r="ECT15" s="292"/>
      <c r="ECU15" s="292"/>
      <c r="ECV15" s="292"/>
      <c r="ECW15" s="292"/>
      <c r="ECX15" s="292"/>
      <c r="ECY15" s="292"/>
      <c r="ECZ15" s="292"/>
      <c r="EDA15" s="292"/>
      <c r="EDB15" s="292"/>
      <c r="EDC15" s="292"/>
      <c r="EDD15" s="292"/>
      <c r="EDE15" s="292"/>
      <c r="EDF15" s="292"/>
      <c r="EDG15" s="292"/>
      <c r="EDH15" s="292"/>
      <c r="EDI15" s="292"/>
      <c r="EDJ15" s="292"/>
      <c r="EDK15" s="292"/>
      <c r="EDL15" s="292"/>
      <c r="EDM15" s="292"/>
      <c r="EDN15" s="292"/>
      <c r="EDO15" s="292"/>
      <c r="EDP15" s="292"/>
      <c r="EDQ15" s="292"/>
      <c r="EDR15" s="292"/>
      <c r="EDS15" s="292"/>
      <c r="EDT15" s="292"/>
      <c r="EDU15" s="292"/>
      <c r="EDV15" s="292"/>
      <c r="EDW15" s="292"/>
      <c r="EDX15" s="292"/>
      <c r="EDY15" s="292"/>
      <c r="EDZ15" s="292"/>
      <c r="EEA15" s="292"/>
      <c r="EEB15" s="292"/>
      <c r="EEC15" s="292"/>
      <c r="EED15" s="292"/>
      <c r="EEE15" s="292"/>
      <c r="EEF15" s="292"/>
      <c r="EEG15" s="292"/>
      <c r="EEH15" s="292"/>
      <c r="EEI15" s="292"/>
      <c r="EEJ15" s="292"/>
      <c r="EEK15" s="292"/>
      <c r="EEL15" s="292"/>
      <c r="EEM15" s="292"/>
      <c r="EEN15" s="292"/>
      <c r="EEO15" s="292"/>
      <c r="EEP15" s="292"/>
      <c r="EEQ15" s="292"/>
      <c r="EER15" s="292"/>
      <c r="EES15" s="292"/>
      <c r="EET15" s="292"/>
      <c r="EEU15" s="292"/>
      <c r="EEV15" s="292"/>
      <c r="EEW15" s="292"/>
      <c r="EEX15" s="292"/>
      <c r="EEY15" s="292"/>
      <c r="EEZ15" s="292"/>
      <c r="EFA15" s="292"/>
      <c r="EFB15" s="292"/>
      <c r="EFC15" s="292"/>
      <c r="EFD15" s="292"/>
      <c r="EFE15" s="292"/>
      <c r="EFF15" s="292"/>
      <c r="EFG15" s="292"/>
      <c r="EFH15" s="292"/>
      <c r="EFI15" s="292"/>
      <c r="EFJ15" s="292"/>
      <c r="EFK15" s="292"/>
      <c r="EFL15" s="292"/>
      <c r="EFM15" s="292"/>
      <c r="EFN15" s="292"/>
      <c r="EFO15" s="292"/>
      <c r="EFP15" s="292"/>
      <c r="EFQ15" s="292"/>
      <c r="EFR15" s="292"/>
      <c r="EFS15" s="292"/>
      <c r="EFT15" s="292"/>
      <c r="EFU15" s="292"/>
      <c r="EFV15" s="292"/>
      <c r="EFW15" s="292"/>
      <c r="EFX15" s="292"/>
      <c r="EFY15" s="292"/>
      <c r="EFZ15" s="292"/>
      <c r="EGA15" s="292"/>
      <c r="EGB15" s="292"/>
      <c r="EGC15" s="292"/>
      <c r="EGD15" s="292"/>
      <c r="EGE15" s="292"/>
      <c r="EGF15" s="292"/>
      <c r="EGG15" s="292"/>
      <c r="EGH15" s="292"/>
      <c r="EGI15" s="292"/>
      <c r="EGJ15" s="292"/>
      <c r="EGK15" s="292"/>
      <c r="EGL15" s="292"/>
      <c r="EGM15" s="292"/>
      <c r="EGN15" s="292"/>
      <c r="EGO15" s="292"/>
      <c r="EGP15" s="292"/>
      <c r="EGQ15" s="292"/>
      <c r="EGR15" s="292"/>
      <c r="EGS15" s="292"/>
      <c r="EGT15" s="292"/>
      <c r="EGU15" s="292"/>
      <c r="EGV15" s="292"/>
      <c r="EGW15" s="292"/>
      <c r="EGX15" s="292"/>
      <c r="EGY15" s="292"/>
      <c r="EGZ15" s="292"/>
      <c r="EHA15" s="292"/>
      <c r="EHB15" s="292"/>
      <c r="EHC15" s="292"/>
      <c r="EHD15" s="292"/>
      <c r="EHE15" s="292"/>
      <c r="EHF15" s="292"/>
      <c r="EHG15" s="292"/>
      <c r="EHH15" s="292"/>
      <c r="EHI15" s="292"/>
      <c r="EHJ15" s="292"/>
      <c r="EHK15" s="292"/>
      <c r="EHL15" s="292"/>
      <c r="EHM15" s="292"/>
      <c r="EHN15" s="292"/>
      <c r="EHO15" s="292"/>
      <c r="EHP15" s="292"/>
      <c r="EHQ15" s="292"/>
      <c r="EHR15" s="292"/>
      <c r="EHS15" s="292"/>
      <c r="EHT15" s="292"/>
      <c r="EHU15" s="292"/>
      <c r="EHV15" s="292"/>
      <c r="EHW15" s="292"/>
      <c r="EHX15" s="292"/>
      <c r="EHY15" s="292"/>
      <c r="EHZ15" s="292"/>
      <c r="EIA15" s="292"/>
      <c r="EIB15" s="292"/>
      <c r="EIC15" s="292"/>
      <c r="EID15" s="292"/>
      <c r="EIE15" s="292"/>
      <c r="EIF15" s="292"/>
      <c r="EIG15" s="292"/>
      <c r="EIH15" s="292"/>
      <c r="EII15" s="292"/>
      <c r="EIJ15" s="292"/>
      <c r="EIK15" s="292"/>
      <c r="EIL15" s="292"/>
      <c r="EIM15" s="292"/>
      <c r="EIN15" s="292"/>
      <c r="EIO15" s="292"/>
      <c r="EIP15" s="292"/>
      <c r="EIQ15" s="292"/>
      <c r="EIR15" s="292"/>
      <c r="EIS15" s="292"/>
      <c r="EIT15" s="292"/>
      <c r="EIU15" s="292"/>
      <c r="EIV15" s="292"/>
      <c r="EIW15" s="292"/>
      <c r="EIX15" s="292"/>
      <c r="EIY15" s="292"/>
      <c r="EIZ15" s="292"/>
      <c r="EJA15" s="292"/>
      <c r="EJB15" s="292"/>
      <c r="EJC15" s="292"/>
      <c r="EJD15" s="292"/>
      <c r="EJE15" s="292"/>
      <c r="EJF15" s="292"/>
      <c r="EJG15" s="292"/>
      <c r="EJH15" s="292"/>
      <c r="EJI15" s="292"/>
      <c r="EJJ15" s="292"/>
      <c r="EJK15" s="292"/>
      <c r="EJL15" s="292"/>
      <c r="EJM15" s="292"/>
      <c r="EJN15" s="292"/>
      <c r="EJO15" s="292"/>
      <c r="EJP15" s="292"/>
      <c r="EJQ15" s="292"/>
      <c r="EJR15" s="292"/>
      <c r="EJS15" s="292"/>
      <c r="EJT15" s="292"/>
      <c r="EJU15" s="292"/>
      <c r="EJV15" s="292"/>
      <c r="EJW15" s="292"/>
      <c r="EJX15" s="292"/>
      <c r="EJY15" s="292"/>
      <c r="EJZ15" s="292"/>
      <c r="EKA15" s="292"/>
      <c r="EKB15" s="292"/>
      <c r="EKC15" s="292"/>
      <c r="EKD15" s="292"/>
      <c r="EKE15" s="292"/>
      <c r="EKF15" s="292"/>
      <c r="EKG15" s="292"/>
      <c r="EKH15" s="292"/>
      <c r="EKI15" s="292"/>
      <c r="EKJ15" s="292"/>
      <c r="EKK15" s="292"/>
      <c r="EKL15" s="292"/>
      <c r="EKM15" s="292"/>
      <c r="EKN15" s="292"/>
      <c r="EKO15" s="292"/>
      <c r="EKP15" s="292"/>
      <c r="EKQ15" s="292"/>
      <c r="EKR15" s="292"/>
      <c r="EKS15" s="292"/>
      <c r="EKT15" s="292"/>
      <c r="EKU15" s="292"/>
      <c r="EKV15" s="292"/>
      <c r="EKW15" s="292"/>
      <c r="EKX15" s="292"/>
      <c r="EKY15" s="292"/>
      <c r="EKZ15" s="292"/>
      <c r="ELA15" s="292"/>
      <c r="ELB15" s="292"/>
      <c r="ELC15" s="292"/>
      <c r="ELD15" s="292"/>
      <c r="ELE15" s="292"/>
      <c r="ELF15" s="292"/>
      <c r="ELG15" s="292"/>
      <c r="ELH15" s="292"/>
      <c r="ELI15" s="292"/>
      <c r="ELJ15" s="292"/>
      <c r="ELK15" s="292"/>
      <c r="ELL15" s="292"/>
      <c r="ELM15" s="292"/>
      <c r="ELN15" s="292"/>
      <c r="ELO15" s="292"/>
      <c r="ELP15" s="292"/>
      <c r="ELQ15" s="292"/>
      <c r="ELR15" s="292"/>
      <c r="ELS15" s="292"/>
      <c r="ELT15" s="292"/>
      <c r="ELU15" s="292"/>
      <c r="ELV15" s="292"/>
      <c r="ELW15" s="292"/>
      <c r="ELX15" s="292"/>
      <c r="ELY15" s="292"/>
      <c r="ELZ15" s="292"/>
      <c r="EMA15" s="292"/>
      <c r="EMB15" s="292"/>
      <c r="EMC15" s="292"/>
      <c r="EMD15" s="292"/>
      <c r="EME15" s="292"/>
      <c r="EMF15" s="292"/>
      <c r="EMG15" s="292"/>
      <c r="EMH15" s="292"/>
      <c r="EMI15" s="292"/>
      <c r="EMJ15" s="292"/>
      <c r="EMK15" s="292"/>
      <c r="EML15" s="292"/>
      <c r="EMM15" s="292"/>
      <c r="EMN15" s="292"/>
      <c r="EMO15" s="292"/>
      <c r="EMP15" s="292"/>
      <c r="EMQ15" s="292"/>
      <c r="EMR15" s="292"/>
      <c r="EMS15" s="292"/>
      <c r="EMT15" s="292"/>
      <c r="EMU15" s="292"/>
      <c r="EMV15" s="292"/>
      <c r="EMW15" s="292"/>
      <c r="EMX15" s="292"/>
      <c r="EMY15" s="292"/>
      <c r="EMZ15" s="292"/>
      <c r="ENA15" s="292"/>
      <c r="ENB15" s="292"/>
      <c r="ENC15" s="292"/>
      <c r="END15" s="292"/>
      <c r="ENE15" s="292"/>
      <c r="ENF15" s="292"/>
      <c r="ENG15" s="292"/>
      <c r="ENH15" s="292"/>
      <c r="ENI15" s="292"/>
      <c r="ENJ15" s="292"/>
      <c r="ENK15" s="292"/>
      <c r="ENL15" s="292"/>
      <c r="ENM15" s="292"/>
      <c r="ENN15" s="292"/>
      <c r="ENO15" s="292"/>
      <c r="ENP15" s="292"/>
      <c r="ENQ15" s="292"/>
      <c r="ENR15" s="292"/>
      <c r="ENS15" s="292"/>
      <c r="ENT15" s="292"/>
      <c r="ENU15" s="292"/>
      <c r="ENV15" s="292"/>
      <c r="ENW15" s="292"/>
      <c r="ENX15" s="292"/>
      <c r="ENY15" s="292"/>
      <c r="ENZ15" s="292"/>
      <c r="EOA15" s="292"/>
      <c r="EOB15" s="292"/>
      <c r="EOC15" s="292"/>
      <c r="EOD15" s="292"/>
      <c r="EOE15" s="292"/>
      <c r="EOF15" s="292"/>
      <c r="EOG15" s="292"/>
      <c r="EOH15" s="292"/>
      <c r="EOI15" s="292"/>
      <c r="EOJ15" s="292"/>
      <c r="EOK15" s="292"/>
      <c r="EOL15" s="292"/>
      <c r="EOM15" s="292"/>
      <c r="EON15" s="292"/>
      <c r="EOO15" s="292"/>
      <c r="EOP15" s="292"/>
      <c r="EOQ15" s="292"/>
      <c r="EOR15" s="292"/>
      <c r="EOS15" s="292"/>
      <c r="EOT15" s="292"/>
      <c r="EOU15" s="292"/>
      <c r="EOV15" s="292"/>
      <c r="EOW15" s="292"/>
      <c r="EOX15" s="292"/>
      <c r="EOY15" s="292"/>
      <c r="EOZ15" s="292"/>
      <c r="EPA15" s="292"/>
      <c r="EPB15" s="292"/>
      <c r="EPC15" s="292"/>
      <c r="EPD15" s="292"/>
      <c r="EPE15" s="292"/>
      <c r="EPF15" s="292"/>
      <c r="EPG15" s="292"/>
      <c r="EPH15" s="292"/>
      <c r="EPI15" s="292"/>
      <c r="EPJ15" s="292"/>
      <c r="EPK15" s="292"/>
      <c r="EPL15" s="292"/>
      <c r="EPM15" s="292"/>
      <c r="EPN15" s="292"/>
      <c r="EPO15" s="292"/>
      <c r="EPP15" s="292"/>
      <c r="EPQ15" s="292"/>
      <c r="EPR15" s="292"/>
      <c r="EPS15" s="292"/>
      <c r="EPT15" s="292"/>
      <c r="EPU15" s="292"/>
      <c r="EPV15" s="292"/>
      <c r="EPW15" s="292"/>
      <c r="EPX15" s="292"/>
      <c r="EPY15" s="292"/>
      <c r="EPZ15" s="292"/>
      <c r="EQA15" s="292"/>
      <c r="EQB15" s="292"/>
      <c r="EQC15" s="292"/>
      <c r="EQD15" s="292"/>
      <c r="EQE15" s="292"/>
      <c r="EQF15" s="292"/>
      <c r="EQG15" s="292"/>
      <c r="EQH15" s="292"/>
      <c r="EQI15" s="292"/>
      <c r="EQJ15" s="292"/>
      <c r="EQK15" s="292"/>
      <c r="EQL15" s="292"/>
      <c r="EQM15" s="292"/>
      <c r="EQN15" s="292"/>
      <c r="EQO15" s="292"/>
      <c r="EQP15" s="292"/>
      <c r="EQQ15" s="292"/>
      <c r="EQR15" s="292"/>
      <c r="EQS15" s="292"/>
      <c r="EQT15" s="292"/>
      <c r="EQU15" s="292"/>
      <c r="EQV15" s="292"/>
      <c r="EQW15" s="292"/>
      <c r="EQX15" s="292"/>
      <c r="EQY15" s="292"/>
      <c r="EQZ15" s="292"/>
      <c r="ERA15" s="292"/>
      <c r="ERB15" s="292"/>
      <c r="ERC15" s="292"/>
      <c r="ERD15" s="292"/>
      <c r="ERE15" s="292"/>
      <c r="ERF15" s="292"/>
      <c r="ERG15" s="292"/>
      <c r="ERH15" s="292"/>
      <c r="ERI15" s="292"/>
      <c r="ERJ15" s="292"/>
      <c r="ERK15" s="292"/>
      <c r="ERL15" s="292"/>
      <c r="ERM15" s="292"/>
      <c r="ERN15" s="292"/>
      <c r="ERO15" s="292"/>
      <c r="ERP15" s="292"/>
      <c r="ERQ15" s="292"/>
      <c r="ERR15" s="292"/>
      <c r="ERS15" s="292"/>
      <c r="ERT15" s="292"/>
      <c r="ERU15" s="292"/>
      <c r="ERV15" s="292"/>
      <c r="ERW15" s="292"/>
      <c r="ERX15" s="292"/>
      <c r="ERY15" s="292"/>
      <c r="ERZ15" s="292"/>
      <c r="ESA15" s="292"/>
      <c r="ESB15" s="292"/>
      <c r="ESC15" s="292"/>
      <c r="ESD15" s="292"/>
      <c r="ESE15" s="292"/>
      <c r="ESF15" s="292"/>
      <c r="ESG15" s="292"/>
      <c r="ESH15" s="292"/>
      <c r="ESI15" s="292"/>
      <c r="ESJ15" s="292"/>
      <c r="ESK15" s="292"/>
      <c r="ESL15" s="292"/>
      <c r="ESM15" s="292"/>
      <c r="ESN15" s="292"/>
      <c r="ESO15" s="292"/>
      <c r="ESP15" s="292"/>
      <c r="ESQ15" s="292"/>
      <c r="ESR15" s="292"/>
      <c r="ESS15" s="292"/>
      <c r="EST15" s="292"/>
      <c r="ESU15" s="292"/>
      <c r="ESV15" s="292"/>
      <c r="ESW15" s="292"/>
      <c r="ESX15" s="292"/>
      <c r="ESY15" s="292"/>
      <c r="ESZ15" s="292"/>
      <c r="ETA15" s="292"/>
      <c r="ETB15" s="292"/>
      <c r="ETC15" s="292"/>
      <c r="ETD15" s="292"/>
      <c r="ETE15" s="292"/>
      <c r="ETF15" s="292"/>
      <c r="ETG15" s="292"/>
      <c r="ETH15" s="292"/>
      <c r="ETI15" s="292"/>
      <c r="ETJ15" s="292"/>
      <c r="ETK15" s="292"/>
      <c r="ETL15" s="292"/>
      <c r="ETM15" s="292"/>
      <c r="ETN15" s="292"/>
      <c r="ETO15" s="292"/>
      <c r="ETP15" s="292"/>
      <c r="ETQ15" s="292"/>
      <c r="ETR15" s="292"/>
      <c r="ETS15" s="292"/>
      <c r="ETT15" s="292"/>
      <c r="ETU15" s="292"/>
      <c r="ETV15" s="292"/>
      <c r="ETW15" s="292"/>
      <c r="ETX15" s="292"/>
      <c r="ETY15" s="292"/>
      <c r="ETZ15" s="292"/>
      <c r="EUA15" s="292"/>
      <c r="EUB15" s="292"/>
      <c r="EUC15" s="292"/>
      <c r="EUD15" s="292"/>
      <c r="EUE15" s="292"/>
      <c r="EUF15" s="292"/>
      <c r="EUG15" s="292"/>
      <c r="EUH15" s="292"/>
      <c r="EUI15" s="292"/>
      <c r="EUJ15" s="292"/>
      <c r="EUK15" s="292"/>
      <c r="EUL15" s="292"/>
      <c r="EUM15" s="292"/>
      <c r="EUN15" s="292"/>
      <c r="EUO15" s="292"/>
      <c r="EUP15" s="292"/>
      <c r="EUQ15" s="292"/>
      <c r="EUR15" s="292"/>
      <c r="EUS15" s="292"/>
      <c r="EUT15" s="292"/>
      <c r="EUU15" s="292"/>
      <c r="EUV15" s="292"/>
      <c r="EUW15" s="292"/>
      <c r="EUX15" s="292"/>
      <c r="EUY15" s="292"/>
      <c r="EUZ15" s="292"/>
      <c r="EVA15" s="292"/>
      <c r="EVB15" s="292"/>
      <c r="EVC15" s="292"/>
      <c r="EVD15" s="292"/>
      <c r="EVE15" s="292"/>
      <c r="EVF15" s="292"/>
      <c r="EVG15" s="292"/>
      <c r="EVH15" s="292"/>
      <c r="EVI15" s="292"/>
      <c r="EVJ15" s="292"/>
      <c r="EVK15" s="292"/>
      <c r="EVL15" s="292"/>
      <c r="EVM15" s="292"/>
      <c r="EVN15" s="292"/>
      <c r="EVO15" s="292"/>
      <c r="EVP15" s="292"/>
      <c r="EVQ15" s="292"/>
      <c r="EVR15" s="292"/>
      <c r="EVS15" s="292"/>
      <c r="EVT15" s="292"/>
      <c r="EVU15" s="292"/>
      <c r="EVV15" s="292"/>
      <c r="EVW15" s="292"/>
      <c r="EVX15" s="292"/>
      <c r="EVY15" s="292"/>
      <c r="EVZ15" s="292"/>
      <c r="EWA15" s="292"/>
      <c r="EWB15" s="292"/>
      <c r="EWC15" s="292"/>
      <c r="EWD15" s="292"/>
      <c r="EWE15" s="292"/>
      <c r="EWF15" s="292"/>
      <c r="EWG15" s="292"/>
      <c r="EWH15" s="292"/>
      <c r="EWI15" s="292"/>
      <c r="EWJ15" s="292"/>
      <c r="EWK15" s="292"/>
      <c r="EWL15" s="292"/>
      <c r="EWM15" s="292"/>
      <c r="EWN15" s="292"/>
      <c r="EWO15" s="292"/>
      <c r="EWP15" s="292"/>
      <c r="EWQ15" s="292"/>
      <c r="EWR15" s="292"/>
      <c r="EWS15" s="292"/>
      <c r="EWT15" s="292"/>
      <c r="EWU15" s="292"/>
      <c r="EWV15" s="292"/>
      <c r="EWW15" s="292"/>
      <c r="EWX15" s="292"/>
      <c r="EWY15" s="292"/>
      <c r="EWZ15" s="292"/>
      <c r="EXA15" s="292"/>
      <c r="EXB15" s="292"/>
      <c r="EXC15" s="292"/>
      <c r="EXD15" s="292"/>
      <c r="EXE15" s="292"/>
      <c r="EXF15" s="292"/>
      <c r="EXG15" s="292"/>
      <c r="EXH15" s="292"/>
      <c r="EXI15" s="292"/>
      <c r="EXJ15" s="292"/>
      <c r="EXK15" s="292"/>
      <c r="EXL15" s="292"/>
      <c r="EXM15" s="292"/>
      <c r="EXN15" s="292"/>
      <c r="EXO15" s="292"/>
      <c r="EXP15" s="292"/>
      <c r="EXQ15" s="292"/>
      <c r="EXR15" s="292"/>
      <c r="EXS15" s="292"/>
      <c r="EXT15" s="292"/>
      <c r="EXU15" s="292"/>
      <c r="EXV15" s="292"/>
      <c r="EXW15" s="292"/>
      <c r="EXX15" s="292"/>
      <c r="EXY15" s="292"/>
      <c r="EXZ15" s="292"/>
      <c r="EYA15" s="292"/>
      <c r="EYB15" s="292"/>
      <c r="EYC15" s="292"/>
      <c r="EYD15" s="292"/>
      <c r="EYE15" s="292"/>
      <c r="EYF15" s="292"/>
      <c r="EYG15" s="292"/>
      <c r="EYH15" s="292"/>
      <c r="EYI15" s="292"/>
      <c r="EYJ15" s="292"/>
      <c r="EYK15" s="292"/>
      <c r="EYL15" s="292"/>
      <c r="EYM15" s="292"/>
      <c r="EYN15" s="292"/>
      <c r="EYO15" s="292"/>
      <c r="EYP15" s="292"/>
      <c r="EYQ15" s="292"/>
      <c r="EYR15" s="292"/>
      <c r="EYS15" s="292"/>
      <c r="EYT15" s="292"/>
      <c r="EYU15" s="292"/>
      <c r="EYV15" s="292"/>
      <c r="EYW15" s="292"/>
      <c r="EYX15" s="292"/>
      <c r="EYY15" s="292"/>
      <c r="EYZ15" s="292"/>
      <c r="EZA15" s="292"/>
      <c r="EZB15" s="292"/>
      <c r="EZC15" s="292"/>
      <c r="EZD15" s="292"/>
      <c r="EZE15" s="292"/>
      <c r="EZF15" s="292"/>
      <c r="EZG15" s="292"/>
      <c r="EZH15" s="292"/>
      <c r="EZI15" s="292"/>
      <c r="EZJ15" s="292"/>
      <c r="EZK15" s="292"/>
      <c r="EZL15" s="292"/>
      <c r="EZM15" s="292"/>
      <c r="EZN15" s="292"/>
      <c r="EZO15" s="292"/>
      <c r="EZP15" s="292"/>
      <c r="EZQ15" s="292"/>
      <c r="EZR15" s="292"/>
      <c r="EZS15" s="292"/>
      <c r="EZT15" s="292"/>
      <c r="EZU15" s="292"/>
      <c r="EZV15" s="292"/>
      <c r="EZW15" s="292"/>
      <c r="EZX15" s="292"/>
      <c r="EZY15" s="292"/>
      <c r="EZZ15" s="292"/>
      <c r="FAA15" s="292"/>
      <c r="FAB15" s="292"/>
      <c r="FAC15" s="292"/>
      <c r="FAD15" s="292"/>
      <c r="FAE15" s="292"/>
      <c r="FAF15" s="292"/>
      <c r="FAG15" s="292"/>
      <c r="FAH15" s="292"/>
      <c r="FAI15" s="292"/>
      <c r="FAJ15" s="292"/>
      <c r="FAK15" s="292"/>
      <c r="FAL15" s="292"/>
      <c r="FAM15" s="292"/>
      <c r="FAN15" s="292"/>
      <c r="FAO15" s="292"/>
      <c r="FAP15" s="292"/>
      <c r="FAQ15" s="292"/>
      <c r="FAR15" s="292"/>
      <c r="FAS15" s="292"/>
      <c r="FAT15" s="292"/>
      <c r="FAU15" s="292"/>
      <c r="FAV15" s="292"/>
      <c r="FAW15" s="292"/>
      <c r="FAX15" s="292"/>
      <c r="FAY15" s="292"/>
      <c r="FAZ15" s="292"/>
      <c r="FBA15" s="292"/>
      <c r="FBB15" s="292"/>
      <c r="FBC15" s="292"/>
      <c r="FBD15" s="292"/>
      <c r="FBE15" s="292"/>
      <c r="FBF15" s="292"/>
      <c r="FBG15" s="292"/>
      <c r="FBH15" s="292"/>
      <c r="FBI15" s="292"/>
      <c r="FBJ15" s="292"/>
      <c r="FBK15" s="292"/>
      <c r="FBL15" s="292"/>
      <c r="FBM15" s="292"/>
      <c r="FBN15" s="292"/>
      <c r="FBO15" s="292"/>
      <c r="FBP15" s="292"/>
      <c r="FBQ15" s="292"/>
      <c r="FBR15" s="292"/>
      <c r="FBS15" s="292"/>
      <c r="FBT15" s="292"/>
      <c r="FBU15" s="292"/>
      <c r="FBV15" s="292"/>
      <c r="FBW15" s="292"/>
      <c r="FBX15" s="292"/>
      <c r="FBY15" s="292"/>
      <c r="FBZ15" s="292"/>
      <c r="FCA15" s="292"/>
      <c r="FCB15" s="292"/>
      <c r="FCC15" s="292"/>
      <c r="FCD15" s="292"/>
      <c r="FCE15" s="292"/>
      <c r="FCF15" s="292"/>
      <c r="FCG15" s="292"/>
      <c r="FCH15" s="292"/>
      <c r="FCI15" s="292"/>
      <c r="FCJ15" s="292"/>
      <c r="FCK15" s="292"/>
      <c r="FCL15" s="292"/>
      <c r="FCM15" s="292"/>
      <c r="FCN15" s="292"/>
      <c r="FCO15" s="292"/>
      <c r="FCP15" s="292"/>
      <c r="FCQ15" s="292"/>
      <c r="FCR15" s="292"/>
      <c r="FCS15" s="292"/>
      <c r="FCT15" s="292"/>
      <c r="FCU15" s="292"/>
      <c r="FCV15" s="292"/>
      <c r="FCW15" s="292"/>
      <c r="FCX15" s="292"/>
      <c r="FCY15" s="292"/>
      <c r="FCZ15" s="292"/>
      <c r="FDA15" s="292"/>
      <c r="FDB15" s="292"/>
      <c r="FDC15" s="292"/>
      <c r="FDD15" s="292"/>
      <c r="FDE15" s="292"/>
      <c r="FDF15" s="292"/>
      <c r="FDG15" s="292"/>
      <c r="FDH15" s="292"/>
      <c r="FDI15" s="292"/>
      <c r="FDJ15" s="292"/>
      <c r="FDK15" s="292"/>
      <c r="FDL15" s="292"/>
      <c r="FDM15" s="292"/>
      <c r="FDN15" s="292"/>
      <c r="FDO15" s="292"/>
      <c r="FDP15" s="292"/>
      <c r="FDQ15" s="292"/>
      <c r="FDR15" s="292"/>
      <c r="FDS15" s="292"/>
      <c r="FDT15" s="292"/>
      <c r="FDU15" s="292"/>
      <c r="FDV15" s="292"/>
      <c r="FDW15" s="292"/>
      <c r="FDX15" s="292"/>
      <c r="FDY15" s="292"/>
      <c r="FDZ15" s="292"/>
      <c r="FEA15" s="292"/>
      <c r="FEB15" s="292"/>
      <c r="FEC15" s="292"/>
      <c r="FED15" s="292"/>
      <c r="FEE15" s="292"/>
      <c r="FEF15" s="292"/>
      <c r="FEG15" s="292"/>
      <c r="FEH15" s="292"/>
      <c r="FEI15" s="292"/>
      <c r="FEJ15" s="292"/>
      <c r="FEK15" s="292"/>
      <c r="FEL15" s="292"/>
      <c r="FEM15" s="292"/>
      <c r="FEN15" s="292"/>
      <c r="FEO15" s="292"/>
      <c r="FEP15" s="292"/>
      <c r="FEQ15" s="292"/>
      <c r="FER15" s="292"/>
      <c r="FES15" s="292"/>
      <c r="FET15" s="292"/>
      <c r="FEU15" s="292"/>
      <c r="FEV15" s="292"/>
      <c r="FEW15" s="292"/>
      <c r="FEX15" s="292"/>
      <c r="FEY15" s="292"/>
      <c r="FEZ15" s="292"/>
      <c r="FFA15" s="292"/>
      <c r="FFB15" s="292"/>
      <c r="FFC15" s="292"/>
      <c r="FFD15" s="292"/>
      <c r="FFE15" s="292"/>
      <c r="FFF15" s="292"/>
      <c r="FFG15" s="292"/>
      <c r="FFH15" s="292"/>
      <c r="FFI15" s="292"/>
      <c r="FFJ15" s="292"/>
      <c r="FFK15" s="292"/>
      <c r="FFL15" s="292"/>
      <c r="FFM15" s="292"/>
      <c r="FFN15" s="292"/>
      <c r="FFO15" s="292"/>
      <c r="FFP15" s="292"/>
      <c r="FFQ15" s="292"/>
      <c r="FFR15" s="292"/>
      <c r="FFS15" s="292"/>
      <c r="FFT15" s="292"/>
      <c r="FFU15" s="292"/>
      <c r="FFV15" s="292"/>
      <c r="FFW15" s="292"/>
      <c r="FFX15" s="292"/>
      <c r="FFY15" s="292"/>
      <c r="FFZ15" s="292"/>
      <c r="FGA15" s="292"/>
      <c r="FGB15" s="292"/>
      <c r="FGC15" s="292"/>
      <c r="FGD15" s="292"/>
      <c r="FGE15" s="292"/>
      <c r="FGF15" s="292"/>
      <c r="FGG15" s="292"/>
      <c r="FGH15" s="292"/>
      <c r="FGI15" s="292"/>
      <c r="FGJ15" s="292"/>
      <c r="FGK15" s="292"/>
      <c r="FGL15" s="292"/>
      <c r="FGM15" s="292"/>
      <c r="FGN15" s="292"/>
      <c r="FGO15" s="292"/>
      <c r="FGP15" s="292"/>
      <c r="FGQ15" s="292"/>
      <c r="FGR15" s="292"/>
      <c r="FGS15" s="292"/>
      <c r="FGT15" s="292"/>
      <c r="FGU15" s="292"/>
      <c r="FGV15" s="292"/>
      <c r="FGW15" s="292"/>
      <c r="FGX15" s="292"/>
      <c r="FGY15" s="292"/>
      <c r="FGZ15" s="292"/>
      <c r="FHA15" s="292"/>
      <c r="FHB15" s="292"/>
      <c r="FHC15" s="292"/>
      <c r="FHD15" s="292"/>
      <c r="FHE15" s="292"/>
      <c r="FHF15" s="292"/>
      <c r="FHG15" s="292"/>
      <c r="FHH15" s="292"/>
      <c r="FHI15" s="292"/>
      <c r="FHJ15" s="292"/>
      <c r="FHK15" s="292"/>
      <c r="FHL15" s="292"/>
      <c r="FHM15" s="292"/>
      <c r="FHN15" s="292"/>
      <c r="FHO15" s="292"/>
      <c r="FHP15" s="292"/>
      <c r="FHQ15" s="292"/>
      <c r="FHR15" s="292"/>
      <c r="FHS15" s="292"/>
      <c r="FHT15" s="292"/>
      <c r="FHU15" s="292"/>
      <c r="FHV15" s="292"/>
      <c r="FHW15" s="292"/>
      <c r="FHX15" s="292"/>
      <c r="FHY15" s="292"/>
      <c r="FHZ15" s="292"/>
      <c r="FIA15" s="292"/>
      <c r="FIB15" s="292"/>
      <c r="FIC15" s="292"/>
      <c r="FID15" s="292"/>
      <c r="FIE15" s="292"/>
      <c r="FIF15" s="292"/>
      <c r="FIG15" s="292"/>
      <c r="FIH15" s="292"/>
      <c r="FII15" s="292"/>
      <c r="FIJ15" s="292"/>
      <c r="FIK15" s="292"/>
      <c r="FIL15" s="292"/>
      <c r="FIM15" s="292"/>
      <c r="FIN15" s="292"/>
      <c r="FIO15" s="292"/>
      <c r="FIP15" s="292"/>
      <c r="FIQ15" s="292"/>
      <c r="FIR15" s="292"/>
      <c r="FIS15" s="292"/>
      <c r="FIT15" s="292"/>
      <c r="FIU15" s="292"/>
      <c r="FIV15" s="292"/>
      <c r="FIW15" s="292"/>
      <c r="FIX15" s="292"/>
      <c r="FIY15" s="292"/>
      <c r="FIZ15" s="292"/>
      <c r="FJA15" s="292"/>
      <c r="FJB15" s="292"/>
      <c r="FJC15" s="292"/>
      <c r="FJD15" s="292"/>
      <c r="FJE15" s="292"/>
      <c r="FJF15" s="292"/>
      <c r="FJG15" s="292"/>
      <c r="FJH15" s="292"/>
      <c r="FJI15" s="292"/>
      <c r="FJJ15" s="292"/>
      <c r="FJK15" s="292"/>
      <c r="FJL15" s="292"/>
      <c r="FJM15" s="292"/>
      <c r="FJN15" s="292"/>
      <c r="FJO15" s="292"/>
      <c r="FJP15" s="292"/>
      <c r="FJQ15" s="292"/>
      <c r="FJR15" s="292"/>
      <c r="FJS15" s="292"/>
      <c r="FJT15" s="292"/>
      <c r="FJU15" s="292"/>
      <c r="FJV15" s="292"/>
      <c r="FJW15" s="292"/>
      <c r="FJX15" s="292"/>
      <c r="FJY15" s="292"/>
      <c r="FJZ15" s="292"/>
      <c r="FKA15" s="292"/>
      <c r="FKB15" s="292"/>
      <c r="FKC15" s="292"/>
      <c r="FKD15" s="292"/>
      <c r="FKE15" s="292"/>
      <c r="FKF15" s="292"/>
      <c r="FKG15" s="292"/>
      <c r="FKH15" s="292"/>
      <c r="FKI15" s="292"/>
      <c r="FKJ15" s="292"/>
      <c r="FKK15" s="292"/>
      <c r="FKL15" s="292"/>
      <c r="FKM15" s="292"/>
      <c r="FKN15" s="292"/>
      <c r="FKO15" s="292"/>
      <c r="FKP15" s="292"/>
      <c r="FKQ15" s="292"/>
      <c r="FKR15" s="292"/>
      <c r="FKS15" s="292"/>
      <c r="FKT15" s="292"/>
      <c r="FKU15" s="292"/>
      <c r="FKV15" s="292"/>
      <c r="FKW15" s="292"/>
      <c r="FKX15" s="292"/>
      <c r="FKY15" s="292"/>
      <c r="FKZ15" s="292"/>
      <c r="FLA15" s="292"/>
      <c r="FLB15" s="292"/>
      <c r="FLC15" s="292"/>
      <c r="FLD15" s="292"/>
      <c r="FLE15" s="292"/>
      <c r="FLF15" s="292"/>
      <c r="FLG15" s="292"/>
      <c r="FLH15" s="292"/>
      <c r="FLI15" s="292"/>
      <c r="FLJ15" s="292"/>
      <c r="FLK15" s="292"/>
      <c r="FLL15" s="292"/>
      <c r="FLM15" s="292"/>
      <c r="FLN15" s="292"/>
      <c r="FLO15" s="292"/>
      <c r="FLP15" s="292"/>
      <c r="FLQ15" s="292"/>
      <c r="FLR15" s="292"/>
      <c r="FLS15" s="292"/>
      <c r="FLT15" s="292"/>
      <c r="FLU15" s="292"/>
      <c r="FLV15" s="292"/>
      <c r="FLW15" s="292"/>
      <c r="FLX15" s="292"/>
      <c r="FLY15" s="292"/>
      <c r="FLZ15" s="292"/>
      <c r="FMA15" s="292"/>
      <c r="FMB15" s="292"/>
      <c r="FMC15" s="292"/>
      <c r="FMD15" s="292"/>
      <c r="FME15" s="292"/>
      <c r="FMF15" s="292"/>
      <c r="FMG15" s="292"/>
      <c r="FMH15" s="292"/>
      <c r="FMI15" s="292"/>
      <c r="FMJ15" s="292"/>
      <c r="FMK15" s="292"/>
      <c r="FML15" s="292"/>
      <c r="FMM15" s="292"/>
      <c r="FMN15" s="292"/>
      <c r="FMO15" s="292"/>
      <c r="FMP15" s="292"/>
      <c r="FMQ15" s="292"/>
      <c r="FMR15" s="292"/>
      <c r="FMS15" s="292"/>
      <c r="FMT15" s="292"/>
      <c r="FMU15" s="292"/>
      <c r="FMV15" s="292"/>
      <c r="FMW15" s="292"/>
      <c r="FMX15" s="292"/>
      <c r="FMY15" s="292"/>
      <c r="FMZ15" s="292"/>
      <c r="FNA15" s="292"/>
      <c r="FNB15" s="292"/>
      <c r="FNC15" s="292"/>
      <c r="FND15" s="292"/>
      <c r="FNE15" s="292"/>
      <